="M1668" t="s">
        <v>4378</v>
      </c>
      <c r="N1668" t="s">
        <v>4379</v>
      </c>
      <c r="O1668" t="s">
        <v>7660</v>
      </c>
      <c r="P1668" t="s">
        <v>7661</v>
      </c>
      <c r="Q1668" t="s">
        <v>7687</v>
      </c>
      <c r="R1668" t="s">
        <v>7688</v>
      </c>
      <c r="S1668" t="s">
        <v>3226</v>
      </c>
      <c r="T1668">
        <v>0</v>
      </c>
      <c r="U1668" t="s">
        <v>3226</v>
      </c>
      <c r="V1668">
        <v>0</v>
      </c>
      <c r="W1668" t="s">
        <v>4398</v>
      </c>
      <c r="X1668" t="s">
        <v>5835</v>
      </c>
      <c r="Y1668" t="s">
        <v>4389</v>
      </c>
      <c r="Z1668" t="s">
        <v>6924</v>
      </c>
      <c r="AA1668" t="s">
        <v>5042</v>
      </c>
      <c r="AB1668" t="s">
        <v>7648</v>
      </c>
      <c r="AC1668" t="s">
        <v>3226</v>
      </c>
      <c r="AD1668">
        <v>0</v>
      </c>
      <c r="AE1668" t="s">
        <v>5294</v>
      </c>
      <c r="AF1668" t="s">
        <v>7671</v>
      </c>
      <c r="AG1668">
        <v>0</v>
      </c>
      <c r="AH1668" t="s">
        <v>3120</v>
      </c>
      <c r="AI1668">
        <v>0</v>
      </c>
      <c r="AJ1668">
        <v>0</v>
      </c>
      <c r="AK1668">
        <v>0</v>
      </c>
      <c r="AL1668">
        <v>0</v>
      </c>
      <c r="AM1668">
        <v>0</v>
      </c>
      <c r="AN1668">
        <v>0</v>
      </c>
      <c r="AO1668" t="s">
        <v>3226</v>
      </c>
      <c r="AP1668" t="s">
        <v>4447</v>
      </c>
      <c r="AQ1668" t="s">
        <v>4447</v>
      </c>
      <c r="AR1668" t="s">
        <v>7665</v>
      </c>
      <c r="AS1668" t="s">
        <v>7691</v>
      </c>
    </row>
    <row r="1669" spans="5:45" ht="33">
      <c r="E1669" s="1573" t="str">
        <f t="shared" si="95"/>
        <v>A05ZZ200 Cladding Work - Sandwich Panel</v>
      </c>
      <c r="F1669" s="1573" t="str">
        <f t="shared" si="96"/>
        <v>A05ZZ200-00021 Cladding Work - Sandwich Panel Corrugated Galvanized Steel Sheet Sandwich Panel, Fire Protective Rating: 2-hrs   Mineral Wool (Rock Wool) for Roof w/ Accessories, Flashing  50mm≤THK&lt;70mm</v>
      </c>
      <c r="G1669" s="1574" t="str" cm="1">
        <f t="array" ref="G1669:H1669">_xlfn.TEXTSPLIT(I1669,"-")</f>
        <v>A05ZZ200</v>
      </c>
      <c r="H1669" s="1574" t="str">
        <v>00021</v>
      </c>
      <c r="I1669" t="s">
        <v>7692</v>
      </c>
      <c r="J1669" t="s">
        <v>4375</v>
      </c>
      <c r="K1669" t="s">
        <v>7642</v>
      </c>
      <c r="L1669" t="s">
        <v>7643</v>
      </c>
      <c r="M1669" t="s">
        <v>4378</v>
      </c>
      <c r="N1669" t="s">
        <v>4379</v>
      </c>
      <c r="O1669" t="s">
        <v>7660</v>
      </c>
      <c r="P1669" t="s">
        <v>7661</v>
      </c>
      <c r="Q1669" t="s">
        <v>7687</v>
      </c>
      <c r="R1669" t="s">
        <v>7688</v>
      </c>
      <c r="S1669" t="s">
        <v>3226</v>
      </c>
      <c r="T1669">
        <v>0</v>
      </c>
      <c r="U1669" t="s">
        <v>3226</v>
      </c>
      <c r="V1669">
        <v>0</v>
      </c>
      <c r="W1669" t="s">
        <v>4398</v>
      </c>
      <c r="X1669" t="s">
        <v>5835</v>
      </c>
      <c r="Y1669" t="s">
        <v>5119</v>
      </c>
      <c r="Z1669" t="s">
        <v>7417</v>
      </c>
      <c r="AA1669" t="s">
        <v>5042</v>
      </c>
      <c r="AB1669" t="s">
        <v>7648</v>
      </c>
      <c r="AC1669" t="s">
        <v>3226</v>
      </c>
      <c r="AD1669">
        <v>0</v>
      </c>
      <c r="AE1669" t="s">
        <v>5265</v>
      </c>
      <c r="AF1669" t="s">
        <v>7664</v>
      </c>
      <c r="AG1669">
        <v>0</v>
      </c>
      <c r="AH1669" t="s">
        <v>3120</v>
      </c>
      <c r="AI1669">
        <v>0</v>
      </c>
      <c r="AJ1669">
        <v>0</v>
      </c>
      <c r="AK1669">
        <v>0</v>
      </c>
      <c r="AL1669">
        <v>0</v>
      </c>
      <c r="AM1669">
        <v>0</v>
      </c>
      <c r="AN1669">
        <v>0</v>
      </c>
      <c r="AO1669" t="s">
        <v>3226</v>
      </c>
      <c r="AP1669" t="s">
        <v>4447</v>
      </c>
      <c r="AQ1669" t="s">
        <v>4447</v>
      </c>
      <c r="AR1669" t="s">
        <v>7665</v>
      </c>
      <c r="AS1669" t="s">
        <v>7692</v>
      </c>
    </row>
    <row r="1670" spans="5:45" ht="33">
      <c r="E1670" s="1573" t="str">
        <f t="shared" si="95"/>
        <v>A05ZZ200 Cladding Work - Sandwich Panel</v>
      </c>
      <c r="F1670" s="1573" t="str">
        <f t="shared" si="96"/>
        <v>A05ZZ200-00022 Cladding Work - Sandwich Panel Corrugated Galvanized Steel Sheet Sandwich Panel, Fire Protective Rating: 2-hrs   Mineral Wool (Rock Wool) for Roof w/ Accessories, Flashing  70mm≤THK&lt;100mm</v>
      </c>
      <c r="G1670" s="1574" t="str" cm="1">
        <f t="array" ref="G1670:H1670">_xlfn.TEXTSPLIT(I1670,"-")</f>
        <v>A05ZZ200</v>
      </c>
      <c r="H1670" s="1574" t="str">
        <v>00022</v>
      </c>
      <c r="I1670" t="s">
        <v>7693</v>
      </c>
      <c r="J1670" t="s">
        <v>4375</v>
      </c>
      <c r="K1670" t="s">
        <v>7642</v>
      </c>
      <c r="L1670" t="s">
        <v>7643</v>
      </c>
      <c r="M1670" t="s">
        <v>4378</v>
      </c>
      <c r="N1670" t="s">
        <v>4379</v>
      </c>
      <c r="O1670" t="s">
        <v>7660</v>
      </c>
      <c r="P1670" t="s">
        <v>7661</v>
      </c>
      <c r="Q1670" t="s">
        <v>7687</v>
      </c>
      <c r="R1670" t="s">
        <v>7688</v>
      </c>
      <c r="S1670" t="s">
        <v>3226</v>
      </c>
      <c r="T1670">
        <v>0</v>
      </c>
      <c r="U1670" t="s">
        <v>3226</v>
      </c>
      <c r="V1670">
        <v>0</v>
      </c>
      <c r="W1670" t="s">
        <v>4398</v>
      </c>
      <c r="X1670" t="s">
        <v>5835</v>
      </c>
      <c r="Y1670" t="s">
        <v>5119</v>
      </c>
      <c r="Z1670" t="s">
        <v>7417</v>
      </c>
      <c r="AA1670" t="s">
        <v>5042</v>
      </c>
      <c r="AB1670" t="s">
        <v>7648</v>
      </c>
      <c r="AC1670" t="s">
        <v>3226</v>
      </c>
      <c r="AD1670">
        <v>0</v>
      </c>
      <c r="AE1670" t="s">
        <v>5278</v>
      </c>
      <c r="AF1670" t="s">
        <v>7667</v>
      </c>
      <c r="AG1670">
        <v>0</v>
      </c>
      <c r="AH1670" t="s">
        <v>3120</v>
      </c>
      <c r="AI1670">
        <v>0</v>
      </c>
      <c r="AJ1670">
        <v>0</v>
      </c>
      <c r="AK1670">
        <v>0</v>
      </c>
      <c r="AL1670">
        <v>0</v>
      </c>
      <c r="AM1670">
        <v>0</v>
      </c>
      <c r="AN1670">
        <v>0</v>
      </c>
      <c r="AO1670" t="s">
        <v>3226</v>
      </c>
      <c r="AP1670" t="s">
        <v>4447</v>
      </c>
      <c r="AQ1670" t="s">
        <v>4447</v>
      </c>
      <c r="AR1670" t="s">
        <v>7665</v>
      </c>
      <c r="AS1670" t="s">
        <v>7693</v>
      </c>
    </row>
    <row r="1671" spans="5:45" ht="33">
      <c r="E1671" s="1573" t="str">
        <f t="shared" si="95"/>
        <v>A05ZZ200 Cladding Work - Sandwich Panel</v>
      </c>
      <c r="F1671" s="1573" t="str">
        <f t="shared" si="96"/>
        <v>A05ZZ200-00023 Cladding Work - Sandwich Panel Corrugated Galvanized Steel Sheet Sandwich Panel, Fire Protective Rating: 2-hrs   Mineral Wool (Rock Wool) for Roof w/ Accessories, Flashing  100mm≤THK&lt;150mm</v>
      </c>
      <c r="G1671" s="1574" t="str" cm="1">
        <f t="array" ref="G1671:H1671">_xlfn.TEXTSPLIT(I1671,"-")</f>
        <v>A05ZZ200</v>
      </c>
      <c r="H1671" s="1574" t="str">
        <v>00023</v>
      </c>
      <c r="I1671" t="s">
        <v>7694</v>
      </c>
      <c r="J1671" t="s">
        <v>4375</v>
      </c>
      <c r="K1671" t="s">
        <v>7642</v>
      </c>
      <c r="L1671" t="s">
        <v>7643</v>
      </c>
      <c r="M1671" t="s">
        <v>4378</v>
      </c>
      <c r="N1671" t="s">
        <v>4379</v>
      </c>
      <c r="O1671" t="s">
        <v>7660</v>
      </c>
      <c r="P1671" t="s">
        <v>7661</v>
      </c>
      <c r="Q1671" t="s">
        <v>7687</v>
      </c>
      <c r="R1671" t="s">
        <v>7688</v>
      </c>
      <c r="S1671" t="s">
        <v>3226</v>
      </c>
      <c r="T1671">
        <v>0</v>
      </c>
      <c r="U1671" t="s">
        <v>3226</v>
      </c>
      <c r="V1671">
        <v>0</v>
      </c>
      <c r="W1671" t="s">
        <v>4398</v>
      </c>
      <c r="X1671" t="s">
        <v>5835</v>
      </c>
      <c r="Y1671" t="s">
        <v>5119</v>
      </c>
      <c r="Z1671" t="s">
        <v>7417</v>
      </c>
      <c r="AA1671" t="s">
        <v>5042</v>
      </c>
      <c r="AB1671" t="s">
        <v>7648</v>
      </c>
      <c r="AC1671" t="s">
        <v>3226</v>
      </c>
      <c r="AD1671">
        <v>0</v>
      </c>
      <c r="AE1671" t="s">
        <v>4510</v>
      </c>
      <c r="AF1671" t="s">
        <v>7669</v>
      </c>
      <c r="AG1671">
        <v>0</v>
      </c>
      <c r="AH1671" t="s">
        <v>3120</v>
      </c>
      <c r="AI1671">
        <v>0</v>
      </c>
      <c r="AJ1671">
        <v>0</v>
      </c>
      <c r="AK1671">
        <v>0</v>
      </c>
      <c r="AL1671">
        <v>0</v>
      </c>
      <c r="AM1671">
        <v>0</v>
      </c>
      <c r="AN1671">
        <v>0</v>
      </c>
      <c r="AO1671" t="s">
        <v>3226</v>
      </c>
      <c r="AP1671" t="s">
        <v>4447</v>
      </c>
      <c r="AQ1671" t="s">
        <v>4447</v>
      </c>
      <c r="AR1671" t="s">
        <v>7665</v>
      </c>
      <c r="AS1671" t="s">
        <v>7694</v>
      </c>
    </row>
    <row r="1672" spans="5:45" ht="33">
      <c r="E1672" s="1573" t="str">
        <f t="shared" ref="E1672:E1735" si="97">G1672&amp;" "&amp;L1672&amp;" "&amp;N1672&amp;" "&amp;P1672</f>
        <v>A05ZZ200 Cladding Work - Sandwich Panel</v>
      </c>
      <c r="F1672" s="1573" t="str">
        <f t="shared" si="96"/>
        <v>A05ZZ200-00024 Cladding Work - Sandwich Panel Corrugated Galvanized Steel Sheet Sandwich Panel, Fire Protective Rating: 2-hrs   Mineral Wool (Rock Wool) for Roof w/ Accessories, Flashing  150mm≤THK</v>
      </c>
      <c r="G1672" s="1574" t="str" cm="1">
        <f t="array" ref="G1672:H1672">_xlfn.TEXTSPLIT(I1672,"-")</f>
        <v>A05ZZ200</v>
      </c>
      <c r="H1672" s="1574" t="str">
        <v>00024</v>
      </c>
      <c r="I1672" t="s">
        <v>7695</v>
      </c>
      <c r="J1672" t="s">
        <v>4375</v>
      </c>
      <c r="K1672" t="s">
        <v>7642</v>
      </c>
      <c r="L1672" t="s">
        <v>7643</v>
      </c>
      <c r="M1672" t="s">
        <v>4378</v>
      </c>
      <c r="N1672" t="s">
        <v>4379</v>
      </c>
      <c r="O1672" t="s">
        <v>7660</v>
      </c>
      <c r="P1672" t="s">
        <v>7661</v>
      </c>
      <c r="Q1672" t="s">
        <v>7687</v>
      </c>
      <c r="R1672" t="s">
        <v>7688</v>
      </c>
      <c r="S1672" t="s">
        <v>3226</v>
      </c>
      <c r="T1672">
        <v>0</v>
      </c>
      <c r="U1672" t="s">
        <v>3226</v>
      </c>
      <c r="V1672">
        <v>0</v>
      </c>
      <c r="W1672" t="s">
        <v>4398</v>
      </c>
      <c r="X1672" t="s">
        <v>5835</v>
      </c>
      <c r="Y1672" t="s">
        <v>5119</v>
      </c>
      <c r="Z1672" t="s">
        <v>7417</v>
      </c>
      <c r="AA1672" t="s">
        <v>5042</v>
      </c>
      <c r="AB1672" t="s">
        <v>7648</v>
      </c>
      <c r="AC1672" t="s">
        <v>3226</v>
      </c>
      <c r="AD1672">
        <v>0</v>
      </c>
      <c r="AE1672" t="s">
        <v>5294</v>
      </c>
      <c r="AF1672" t="s">
        <v>7671</v>
      </c>
      <c r="AG1672">
        <v>0</v>
      </c>
      <c r="AH1672" t="s">
        <v>3120</v>
      </c>
      <c r="AI1672">
        <v>0</v>
      </c>
      <c r="AJ1672">
        <v>0</v>
      </c>
      <c r="AK1672">
        <v>0</v>
      </c>
      <c r="AL1672">
        <v>0</v>
      </c>
      <c r="AM1672">
        <v>0</v>
      </c>
      <c r="AN1672">
        <v>0</v>
      </c>
      <c r="AO1672" t="s">
        <v>3226</v>
      </c>
      <c r="AP1672" t="s">
        <v>4447</v>
      </c>
      <c r="AQ1672" t="s">
        <v>4447</v>
      </c>
      <c r="AR1672" t="s">
        <v>7665</v>
      </c>
      <c r="AS1672" t="s">
        <v>7695</v>
      </c>
    </row>
    <row r="1673" spans="5:45" ht="33">
      <c r="E1673" s="1573" t="str">
        <f t="shared" si="97"/>
        <v>A05ZZ200 Cladding Work - Sandwich Panel</v>
      </c>
      <c r="F1673" s="1573" t="str">
        <f t="shared" ref="F1673:F1736" si="98">IF(I1673=0,"",I1673)&amp;" "&amp;IF(L1673=0,"",L1673)&amp;" "&amp;IF(N1673=0,"",N1673)&amp;" "&amp;IF(P1673=0,"",P1673)&amp;" "&amp;IF(R1673=0,"",R1673)&amp;" "&amp;IF(T1673=0,"",T1673)&amp;" "&amp;IF(V1673=0,"",V1673)&amp;" "&amp;IF(X1673=0,"",X1673)&amp;" "&amp;IF(Z1673=0,"",Z1673)&amp;" "&amp;IF(AB1673=0,"",AB1673)&amp;" "&amp;IF(AD1673=0,"",AD1673)&amp;" "&amp;IF(AF1673=0,"",AF1673)</f>
        <v>A05ZZ200-00025 Cladding Work - Sandwich Panel Corrugated Galvanized Steel Sheet Sandwich Panel, Fire Protective Rating: N/A   Glass Wool (Fiberglass) for Wall w/ Accessories, Flashing  50mm≤THK&lt;70mm</v>
      </c>
      <c r="G1673" s="1574" t="str" cm="1">
        <f t="array" ref="G1673:H1673">_xlfn.TEXTSPLIT(I1673,"-")</f>
        <v>A05ZZ200</v>
      </c>
      <c r="H1673" s="1574" t="str">
        <v>00025</v>
      </c>
      <c r="I1673" t="s">
        <v>7696</v>
      </c>
      <c r="J1673" t="s">
        <v>4375</v>
      </c>
      <c r="K1673" t="s">
        <v>7642</v>
      </c>
      <c r="L1673" t="s">
        <v>7643</v>
      </c>
      <c r="M1673" t="s">
        <v>4378</v>
      </c>
      <c r="N1673" t="s">
        <v>4379</v>
      </c>
      <c r="O1673" t="s">
        <v>7660</v>
      </c>
      <c r="P1673" t="s">
        <v>7661</v>
      </c>
      <c r="Q1673" t="s">
        <v>7662</v>
      </c>
      <c r="R1673" t="s">
        <v>7663</v>
      </c>
      <c r="S1673" t="s">
        <v>3226</v>
      </c>
      <c r="T1673">
        <v>0</v>
      </c>
      <c r="U1673" t="s">
        <v>3226</v>
      </c>
      <c r="V1673">
        <v>0</v>
      </c>
      <c r="W1673" t="s">
        <v>4405</v>
      </c>
      <c r="X1673" t="s">
        <v>5842</v>
      </c>
      <c r="Y1673" t="s">
        <v>4389</v>
      </c>
      <c r="Z1673" t="s">
        <v>6924</v>
      </c>
      <c r="AA1673" t="s">
        <v>5042</v>
      </c>
      <c r="AB1673" t="s">
        <v>7648</v>
      </c>
      <c r="AC1673" t="s">
        <v>3226</v>
      </c>
      <c r="AD1673">
        <v>0</v>
      </c>
      <c r="AE1673" t="s">
        <v>5265</v>
      </c>
      <c r="AF1673" t="s">
        <v>7664</v>
      </c>
      <c r="AG1673">
        <v>0</v>
      </c>
      <c r="AH1673" t="s">
        <v>3120</v>
      </c>
      <c r="AI1673">
        <v>0</v>
      </c>
      <c r="AJ1673">
        <v>0</v>
      </c>
      <c r="AK1673">
        <v>0</v>
      </c>
      <c r="AL1673">
        <v>0</v>
      </c>
      <c r="AM1673">
        <v>0</v>
      </c>
      <c r="AN1673">
        <v>0</v>
      </c>
      <c r="AO1673" t="s">
        <v>3226</v>
      </c>
      <c r="AP1673" t="s">
        <v>4447</v>
      </c>
      <c r="AQ1673" t="s">
        <v>4447</v>
      </c>
      <c r="AR1673" t="s">
        <v>7665</v>
      </c>
      <c r="AS1673" t="s">
        <v>7696</v>
      </c>
    </row>
    <row r="1674" spans="5:45" ht="33">
      <c r="E1674" s="1573" t="str">
        <f t="shared" si="97"/>
        <v>A05ZZ200 Cladding Work - Sandwich Panel</v>
      </c>
      <c r="F1674" s="1573" t="str">
        <f t="shared" si="98"/>
        <v>A05ZZ200-00026 Cladding Work - Sandwich Panel Corrugated Galvanized Steel Sheet Sandwich Panel, Fire Protective Rating: N/A   Glass Wool (Fiberglass) for Wall w/ Accessories, Flashing  70mm≤THK&lt;100mm</v>
      </c>
      <c r="G1674" s="1574" t="str" cm="1">
        <f t="array" ref="G1674:H1674">_xlfn.TEXTSPLIT(I1674,"-")</f>
        <v>A05ZZ200</v>
      </c>
      <c r="H1674" s="1574" t="str">
        <v>00026</v>
      </c>
      <c r="I1674" t="s">
        <v>7697</v>
      </c>
      <c r="J1674" t="s">
        <v>4375</v>
      </c>
      <c r="K1674" t="s">
        <v>7642</v>
      </c>
      <c r="L1674" t="s">
        <v>7643</v>
      </c>
      <c r="M1674" t="s">
        <v>4378</v>
      </c>
      <c r="N1674" t="s">
        <v>4379</v>
      </c>
      <c r="O1674" t="s">
        <v>7660</v>
      </c>
      <c r="P1674" t="s">
        <v>7661</v>
      </c>
      <c r="Q1674" t="s">
        <v>7662</v>
      </c>
      <c r="R1674" t="s">
        <v>7663</v>
      </c>
      <c r="S1674" t="s">
        <v>3226</v>
      </c>
      <c r="T1674">
        <v>0</v>
      </c>
      <c r="U1674" t="s">
        <v>3226</v>
      </c>
      <c r="V1674">
        <v>0</v>
      </c>
      <c r="W1674" t="s">
        <v>4405</v>
      </c>
      <c r="X1674" t="s">
        <v>5842</v>
      </c>
      <c r="Y1674" t="s">
        <v>4389</v>
      </c>
      <c r="Z1674" t="s">
        <v>6924</v>
      </c>
      <c r="AA1674" t="s">
        <v>5042</v>
      </c>
      <c r="AB1674" t="s">
        <v>7648</v>
      </c>
      <c r="AC1674" t="s">
        <v>3226</v>
      </c>
      <c r="AD1674">
        <v>0</v>
      </c>
      <c r="AE1674" t="s">
        <v>5278</v>
      </c>
      <c r="AF1674" t="s">
        <v>7667</v>
      </c>
      <c r="AG1674">
        <v>0</v>
      </c>
      <c r="AH1674" t="s">
        <v>3120</v>
      </c>
      <c r="AI1674">
        <v>0</v>
      </c>
      <c r="AJ1674">
        <v>0</v>
      </c>
      <c r="AK1674">
        <v>0</v>
      </c>
      <c r="AL1674">
        <v>0</v>
      </c>
      <c r="AM1674">
        <v>0</v>
      </c>
      <c r="AN1674">
        <v>0</v>
      </c>
      <c r="AO1674" t="s">
        <v>3226</v>
      </c>
      <c r="AP1674" t="s">
        <v>4447</v>
      </c>
      <c r="AQ1674" t="s">
        <v>4447</v>
      </c>
      <c r="AR1674" t="s">
        <v>7665</v>
      </c>
      <c r="AS1674" t="s">
        <v>7697</v>
      </c>
    </row>
    <row r="1675" spans="5:45" ht="33">
      <c r="E1675" s="1573" t="str">
        <f t="shared" si="97"/>
        <v>A05ZZ200 Cladding Work - Sandwich Panel</v>
      </c>
      <c r="F1675" s="1573" t="str">
        <f t="shared" si="98"/>
        <v>A05ZZ200-00027 Cladding Work - Sandwich Panel Corrugated Galvanized Steel Sheet Sandwich Panel, Fire Protective Rating: N/A   Glass Wool (Fiberglass) for Wall w/ Accessories, Flashing  100mm≤THK&lt;150mm</v>
      </c>
      <c r="G1675" s="1574" t="str" cm="1">
        <f t="array" ref="G1675:H1675">_xlfn.TEXTSPLIT(I1675,"-")</f>
        <v>A05ZZ200</v>
      </c>
      <c r="H1675" s="1574" t="str">
        <v>00027</v>
      </c>
      <c r="I1675" t="s">
        <v>7698</v>
      </c>
      <c r="J1675" t="s">
        <v>4375</v>
      </c>
      <c r="K1675" t="s">
        <v>7642</v>
      </c>
      <c r="L1675" t="s">
        <v>7643</v>
      </c>
      <c r="M1675" t="s">
        <v>4378</v>
      </c>
      <c r="N1675" t="s">
        <v>4379</v>
      </c>
      <c r="O1675" t="s">
        <v>7660</v>
      </c>
      <c r="P1675" t="s">
        <v>7661</v>
      </c>
      <c r="Q1675" t="s">
        <v>7662</v>
      </c>
      <c r="R1675" t="s">
        <v>7663</v>
      </c>
      <c r="S1675" t="s">
        <v>3226</v>
      </c>
      <c r="T1675">
        <v>0</v>
      </c>
      <c r="U1675" t="s">
        <v>3226</v>
      </c>
      <c r="V1675">
        <v>0</v>
      </c>
      <c r="W1675" t="s">
        <v>4405</v>
      </c>
      <c r="X1675" t="s">
        <v>5842</v>
      </c>
      <c r="Y1675" t="s">
        <v>4389</v>
      </c>
      <c r="Z1675" t="s">
        <v>6924</v>
      </c>
      <c r="AA1675" t="s">
        <v>5042</v>
      </c>
      <c r="AB1675" t="s">
        <v>7648</v>
      </c>
      <c r="AC1675" t="s">
        <v>3226</v>
      </c>
      <c r="AD1675">
        <v>0</v>
      </c>
      <c r="AE1675" t="s">
        <v>4510</v>
      </c>
      <c r="AF1675" t="s">
        <v>7669</v>
      </c>
      <c r="AG1675">
        <v>0</v>
      </c>
      <c r="AH1675" t="s">
        <v>3120</v>
      </c>
      <c r="AI1675">
        <v>0</v>
      </c>
      <c r="AJ1675">
        <v>0</v>
      </c>
      <c r="AK1675">
        <v>0</v>
      </c>
      <c r="AL1675">
        <v>0</v>
      </c>
      <c r="AM1675">
        <v>0</v>
      </c>
      <c r="AN1675">
        <v>0</v>
      </c>
      <c r="AO1675" t="s">
        <v>3226</v>
      </c>
      <c r="AP1675" t="s">
        <v>4447</v>
      </c>
      <c r="AQ1675" t="s">
        <v>4447</v>
      </c>
      <c r="AR1675" t="s">
        <v>7665</v>
      </c>
      <c r="AS1675" t="s">
        <v>7698</v>
      </c>
    </row>
    <row r="1676" spans="5:45" ht="33">
      <c r="E1676" s="1573" t="str">
        <f t="shared" si="97"/>
        <v>A05ZZ200 Cladding Work - Sandwich Panel</v>
      </c>
      <c r="F1676" s="1573" t="str">
        <f t="shared" si="98"/>
        <v>A05ZZ200-00028 Cladding Work - Sandwich Panel Corrugated Galvanized Steel Sheet Sandwich Panel, Fire Protective Rating: N/A   Glass Wool (Fiberglass) for Wall w/ Accessories, Flashing  150mm≤THK</v>
      </c>
      <c r="G1676" s="1574" t="str" cm="1">
        <f t="array" ref="G1676:H1676">_xlfn.TEXTSPLIT(I1676,"-")</f>
        <v>A05ZZ200</v>
      </c>
      <c r="H1676" s="1574" t="str">
        <v>00028</v>
      </c>
      <c r="I1676" t="s">
        <v>7699</v>
      </c>
      <c r="J1676" t="s">
        <v>4375</v>
      </c>
      <c r="K1676" t="s">
        <v>7642</v>
      </c>
      <c r="L1676" t="s">
        <v>7643</v>
      </c>
      <c r="M1676" t="s">
        <v>4378</v>
      </c>
      <c r="N1676" t="s">
        <v>4379</v>
      </c>
      <c r="O1676" t="s">
        <v>7660</v>
      </c>
      <c r="P1676" t="s">
        <v>7661</v>
      </c>
      <c r="Q1676" t="s">
        <v>7662</v>
      </c>
      <c r="R1676" t="s">
        <v>7663</v>
      </c>
      <c r="S1676" t="s">
        <v>3226</v>
      </c>
      <c r="T1676">
        <v>0</v>
      </c>
      <c r="U1676" t="s">
        <v>3226</v>
      </c>
      <c r="V1676">
        <v>0</v>
      </c>
      <c r="W1676" t="s">
        <v>4405</v>
      </c>
      <c r="X1676" t="s">
        <v>5842</v>
      </c>
      <c r="Y1676" t="s">
        <v>4389</v>
      </c>
      <c r="Z1676" t="s">
        <v>6924</v>
      </c>
      <c r="AA1676" t="s">
        <v>5042</v>
      </c>
      <c r="AB1676" t="s">
        <v>7648</v>
      </c>
      <c r="AC1676" t="s">
        <v>3226</v>
      </c>
      <c r="AD1676">
        <v>0</v>
      </c>
      <c r="AE1676" t="s">
        <v>5294</v>
      </c>
      <c r="AF1676" t="s">
        <v>7671</v>
      </c>
      <c r="AG1676">
        <v>0</v>
      </c>
      <c r="AH1676" t="s">
        <v>3120</v>
      </c>
      <c r="AI1676">
        <v>0</v>
      </c>
      <c r="AJ1676">
        <v>0</v>
      </c>
      <c r="AK1676">
        <v>0</v>
      </c>
      <c r="AL1676">
        <v>0</v>
      </c>
      <c r="AM1676">
        <v>0</v>
      </c>
      <c r="AN1676">
        <v>0</v>
      </c>
      <c r="AO1676" t="s">
        <v>3226</v>
      </c>
      <c r="AP1676" t="s">
        <v>4447</v>
      </c>
      <c r="AQ1676" t="s">
        <v>4447</v>
      </c>
      <c r="AR1676" t="s">
        <v>7665</v>
      </c>
      <c r="AS1676" t="s">
        <v>7699</v>
      </c>
    </row>
    <row r="1677" spans="5:45" ht="33">
      <c r="E1677" s="1573" t="str">
        <f t="shared" si="97"/>
        <v>A05ZZ200 Cladding Work - Sandwich Panel</v>
      </c>
      <c r="F1677" s="1573" t="str">
        <f t="shared" si="98"/>
        <v>A05ZZ200-00029 Cladding Work - Sandwich Panel Corrugated Galvanized Steel Sheet Sandwich Panel, Fire Protective Rating: N/A   Glass Wool (Fiberglass) for Roof w/ Accessories, Flashing  50mm≤THK&lt;70mm</v>
      </c>
      <c r="G1677" s="1574" t="str" cm="1">
        <f t="array" ref="G1677:H1677">_xlfn.TEXTSPLIT(I1677,"-")</f>
        <v>A05ZZ200</v>
      </c>
      <c r="H1677" s="1574" t="str">
        <v>00029</v>
      </c>
      <c r="I1677" t="s">
        <v>7700</v>
      </c>
      <c r="J1677" t="s">
        <v>4375</v>
      </c>
      <c r="K1677" t="s">
        <v>7642</v>
      </c>
      <c r="L1677" t="s">
        <v>7643</v>
      </c>
      <c r="M1677" t="s">
        <v>4378</v>
      </c>
      <c r="N1677" t="s">
        <v>4379</v>
      </c>
      <c r="O1677" t="s">
        <v>7660</v>
      </c>
      <c r="P1677" t="s">
        <v>7661</v>
      </c>
      <c r="Q1677" t="s">
        <v>7662</v>
      </c>
      <c r="R1677" t="s">
        <v>7663</v>
      </c>
      <c r="S1677" t="s">
        <v>3226</v>
      </c>
      <c r="T1677">
        <v>0</v>
      </c>
      <c r="U1677" t="s">
        <v>3226</v>
      </c>
      <c r="V1677">
        <v>0</v>
      </c>
      <c r="W1677" t="s">
        <v>4405</v>
      </c>
      <c r="X1677" t="s">
        <v>5842</v>
      </c>
      <c r="Y1677" t="s">
        <v>5119</v>
      </c>
      <c r="Z1677" t="s">
        <v>7417</v>
      </c>
      <c r="AA1677" t="s">
        <v>5042</v>
      </c>
      <c r="AB1677" t="s">
        <v>7648</v>
      </c>
      <c r="AC1677" t="s">
        <v>3226</v>
      </c>
      <c r="AD1677">
        <v>0</v>
      </c>
      <c r="AE1677" t="s">
        <v>5265</v>
      </c>
      <c r="AF1677" t="s">
        <v>7664</v>
      </c>
      <c r="AG1677">
        <v>0</v>
      </c>
      <c r="AH1677" t="s">
        <v>3120</v>
      </c>
      <c r="AI1677">
        <v>0</v>
      </c>
      <c r="AJ1677">
        <v>0</v>
      </c>
      <c r="AK1677">
        <v>0</v>
      </c>
      <c r="AL1677">
        <v>0</v>
      </c>
      <c r="AM1677">
        <v>0</v>
      </c>
      <c r="AN1677">
        <v>0</v>
      </c>
      <c r="AO1677" t="s">
        <v>3226</v>
      </c>
      <c r="AP1677" t="s">
        <v>4447</v>
      </c>
      <c r="AQ1677" t="s">
        <v>4447</v>
      </c>
      <c r="AR1677" t="s">
        <v>7665</v>
      </c>
      <c r="AS1677" t="s">
        <v>7700</v>
      </c>
    </row>
    <row r="1678" spans="5:45" ht="33">
      <c r="E1678" s="1573" t="str">
        <f t="shared" si="97"/>
        <v>A05ZZ200 Cladding Work - Sandwich Panel</v>
      </c>
      <c r="F1678" s="1573" t="str">
        <f t="shared" si="98"/>
        <v>A05ZZ200-00030 Cladding Work - Sandwich Panel Corrugated Galvanized Steel Sheet Sandwich Panel, Fire Protective Rating: N/A   Glass Wool (Fiberglass) for Roof w/ Accessories, Flashing  70mm≤THK&lt;100mm</v>
      </c>
      <c r="G1678" s="1574" t="str" cm="1">
        <f t="array" ref="G1678:H1678">_xlfn.TEXTSPLIT(I1678,"-")</f>
        <v>A05ZZ200</v>
      </c>
      <c r="H1678" s="1574" t="str">
        <v>00030</v>
      </c>
      <c r="I1678" t="s">
        <v>7701</v>
      </c>
      <c r="J1678" t="s">
        <v>4375</v>
      </c>
      <c r="K1678" t="s">
        <v>7642</v>
      </c>
      <c r="L1678" t="s">
        <v>7643</v>
      </c>
      <c r="M1678" t="s">
        <v>4378</v>
      </c>
      <c r="N1678" t="s">
        <v>4379</v>
      </c>
      <c r="O1678" t="s">
        <v>7660</v>
      </c>
      <c r="P1678" t="s">
        <v>7661</v>
      </c>
      <c r="Q1678" t="s">
        <v>7662</v>
      </c>
      <c r="R1678" t="s">
        <v>7663</v>
      </c>
      <c r="S1678" t="s">
        <v>3226</v>
      </c>
      <c r="T1678">
        <v>0</v>
      </c>
      <c r="U1678" t="s">
        <v>3226</v>
      </c>
      <c r="V1678">
        <v>0</v>
      </c>
      <c r="W1678" t="s">
        <v>4405</v>
      </c>
      <c r="X1678" t="s">
        <v>5842</v>
      </c>
      <c r="Y1678" t="s">
        <v>5119</v>
      </c>
      <c r="Z1678" t="s">
        <v>7417</v>
      </c>
      <c r="AA1678" t="s">
        <v>5042</v>
      </c>
      <c r="AB1678" t="s">
        <v>7648</v>
      </c>
      <c r="AC1678" t="s">
        <v>3226</v>
      </c>
      <c r="AD1678">
        <v>0</v>
      </c>
      <c r="AE1678" t="s">
        <v>5278</v>
      </c>
      <c r="AF1678" t="s">
        <v>7667</v>
      </c>
      <c r="AG1678">
        <v>0</v>
      </c>
      <c r="AH1678" t="s">
        <v>3120</v>
      </c>
      <c r="AI1678">
        <v>0</v>
      </c>
      <c r="AJ1678">
        <v>0</v>
      </c>
      <c r="AK1678">
        <v>0</v>
      </c>
      <c r="AL1678">
        <v>0</v>
      </c>
      <c r="AM1678">
        <v>0</v>
      </c>
      <c r="AN1678">
        <v>0</v>
      </c>
      <c r="AO1678" t="s">
        <v>3226</v>
      </c>
      <c r="AP1678" t="s">
        <v>4447</v>
      </c>
      <c r="AQ1678" t="s">
        <v>4447</v>
      </c>
      <c r="AR1678" t="s">
        <v>7665</v>
      </c>
      <c r="AS1678" t="s">
        <v>7701</v>
      </c>
    </row>
    <row r="1679" spans="5:45" ht="33">
      <c r="E1679" s="1573" t="str">
        <f t="shared" si="97"/>
        <v>A05ZZ200 Cladding Work - Sandwich Panel</v>
      </c>
      <c r="F1679" s="1573" t="str">
        <f t="shared" si="98"/>
        <v>A05ZZ200-00031 Cladding Work - Sandwich Panel Corrugated Galvanized Steel Sheet Sandwich Panel, Fire Protective Rating: N/A   Glass Wool (Fiberglass) for Roof w/ Accessories, Flashing  100mm≤THK&lt;150mm</v>
      </c>
      <c r="G1679" s="1574" t="str" cm="1">
        <f t="array" ref="G1679:H1679">_xlfn.TEXTSPLIT(I1679,"-")</f>
        <v>A05ZZ200</v>
      </c>
      <c r="H1679" s="1574" t="str">
        <v>00031</v>
      </c>
      <c r="I1679" t="s">
        <v>7702</v>
      </c>
      <c r="J1679" t="s">
        <v>4375</v>
      </c>
      <c r="K1679" t="s">
        <v>7642</v>
      </c>
      <c r="L1679" t="s">
        <v>7643</v>
      </c>
      <c r="M1679" t="s">
        <v>4378</v>
      </c>
      <c r="N1679" t="s">
        <v>4379</v>
      </c>
      <c r="O1679" t="s">
        <v>7660</v>
      </c>
      <c r="P1679" t="s">
        <v>7661</v>
      </c>
      <c r="Q1679" t="s">
        <v>7662</v>
      </c>
      <c r="R1679" t="s">
        <v>7663</v>
      </c>
      <c r="S1679" t="s">
        <v>3226</v>
      </c>
      <c r="T1679">
        <v>0</v>
      </c>
      <c r="U1679" t="s">
        <v>3226</v>
      </c>
      <c r="V1679">
        <v>0</v>
      </c>
      <c r="W1679" t="s">
        <v>4405</v>
      </c>
      <c r="X1679" t="s">
        <v>5842</v>
      </c>
      <c r="Y1679" t="s">
        <v>5119</v>
      </c>
      <c r="Z1679" t="s">
        <v>7417</v>
      </c>
      <c r="AA1679" t="s">
        <v>5042</v>
      </c>
      <c r="AB1679" t="s">
        <v>7648</v>
      </c>
      <c r="AC1679" t="s">
        <v>3226</v>
      </c>
      <c r="AD1679">
        <v>0</v>
      </c>
      <c r="AE1679" t="s">
        <v>4510</v>
      </c>
      <c r="AF1679" t="s">
        <v>7669</v>
      </c>
      <c r="AG1679">
        <v>0</v>
      </c>
      <c r="AH1679" t="s">
        <v>3120</v>
      </c>
      <c r="AI1679">
        <v>0</v>
      </c>
      <c r="AJ1679">
        <v>0</v>
      </c>
      <c r="AK1679">
        <v>0</v>
      </c>
      <c r="AL1679">
        <v>0</v>
      </c>
      <c r="AM1679">
        <v>0</v>
      </c>
      <c r="AN1679">
        <v>0</v>
      </c>
      <c r="AO1679" t="s">
        <v>3226</v>
      </c>
      <c r="AP1679" t="s">
        <v>4447</v>
      </c>
      <c r="AQ1679" t="s">
        <v>4447</v>
      </c>
      <c r="AR1679" t="s">
        <v>7665</v>
      </c>
      <c r="AS1679" t="s">
        <v>7702</v>
      </c>
    </row>
    <row r="1680" spans="5:45" ht="33">
      <c r="E1680" s="1573" t="str">
        <f t="shared" si="97"/>
        <v>A05ZZ200 Cladding Work - Sandwich Panel</v>
      </c>
      <c r="F1680" s="1573" t="str">
        <f t="shared" si="98"/>
        <v>A05ZZ200-00032 Cladding Work - Sandwich Panel Corrugated Galvanized Steel Sheet Sandwich Panel, Fire Protective Rating: N/A   Glass Wool (Fiberglass) for Roof w/ Accessories, Flashing  150mm≤THK</v>
      </c>
      <c r="G1680" s="1574" t="str" cm="1">
        <f t="array" ref="G1680:H1680">_xlfn.TEXTSPLIT(I1680,"-")</f>
        <v>A05ZZ200</v>
      </c>
      <c r="H1680" s="1574" t="str">
        <v>00032</v>
      </c>
      <c r="I1680" t="s">
        <v>7703</v>
      </c>
      <c r="J1680" t="s">
        <v>4375</v>
      </c>
      <c r="K1680" t="s">
        <v>7642</v>
      </c>
      <c r="L1680" t="s">
        <v>7643</v>
      </c>
      <c r="M1680" t="s">
        <v>4378</v>
      </c>
      <c r="N1680" t="s">
        <v>4379</v>
      </c>
      <c r="O1680" t="s">
        <v>7660</v>
      </c>
      <c r="P1680" t="s">
        <v>7661</v>
      </c>
      <c r="Q1680" t="s">
        <v>7662</v>
      </c>
      <c r="R1680" t="s">
        <v>7663</v>
      </c>
      <c r="S1680" t="s">
        <v>3226</v>
      </c>
      <c r="T1680">
        <v>0</v>
      </c>
      <c r="U1680" t="s">
        <v>3226</v>
      </c>
      <c r="V1680">
        <v>0</v>
      </c>
      <c r="W1680" t="s">
        <v>4405</v>
      </c>
      <c r="X1680" t="s">
        <v>5842</v>
      </c>
      <c r="Y1680" t="s">
        <v>5119</v>
      </c>
      <c r="Z1680" t="s">
        <v>7417</v>
      </c>
      <c r="AA1680" t="s">
        <v>5042</v>
      </c>
      <c r="AB1680" t="s">
        <v>7648</v>
      </c>
      <c r="AC1680" t="s">
        <v>3226</v>
      </c>
      <c r="AD1680">
        <v>0</v>
      </c>
      <c r="AE1680" t="s">
        <v>5294</v>
      </c>
      <c r="AF1680" t="s">
        <v>7671</v>
      </c>
      <c r="AG1680">
        <v>0</v>
      </c>
      <c r="AH1680" t="s">
        <v>3120</v>
      </c>
      <c r="AI1680">
        <v>0</v>
      </c>
      <c r="AJ1680">
        <v>0</v>
      </c>
      <c r="AK1680">
        <v>0</v>
      </c>
      <c r="AL1680">
        <v>0</v>
      </c>
      <c r="AM1680">
        <v>0</v>
      </c>
      <c r="AN1680">
        <v>0</v>
      </c>
      <c r="AO1680" t="s">
        <v>3226</v>
      </c>
      <c r="AP1680" t="s">
        <v>4447</v>
      </c>
      <c r="AQ1680" t="s">
        <v>4447</v>
      </c>
      <c r="AR1680" t="s">
        <v>7665</v>
      </c>
      <c r="AS1680" t="s">
        <v>7703</v>
      </c>
    </row>
    <row r="1681" spans="5:45" ht="33">
      <c r="E1681" s="1573" t="str">
        <f t="shared" si="97"/>
        <v>A05ZZ200 Cladding Work - Sandwich Panel</v>
      </c>
      <c r="F1681" s="1573" t="str">
        <f t="shared" si="98"/>
        <v>A05ZZ200-00033 Cladding Work - Sandwich Panel Corrugated Galvanized Steel Sheet Sandwich Panel, Fire Protective Rating: 1-hr   Glass Wool (Fiberglass) for Wall w/ Accessories, Flashing  50mm≤THK&lt;70mm</v>
      </c>
      <c r="G1681" s="1574" t="str" cm="1">
        <f t="array" ref="G1681:H1681">_xlfn.TEXTSPLIT(I1681,"-")</f>
        <v>A05ZZ200</v>
      </c>
      <c r="H1681" s="1574" t="str">
        <v>00033</v>
      </c>
      <c r="I1681" t="s">
        <v>7704</v>
      </c>
      <c r="J1681" t="s">
        <v>4375</v>
      </c>
      <c r="K1681" t="s">
        <v>7642</v>
      </c>
      <c r="L1681" t="s">
        <v>7643</v>
      </c>
      <c r="M1681" t="s">
        <v>4378</v>
      </c>
      <c r="N1681" t="s">
        <v>4379</v>
      </c>
      <c r="O1681" t="s">
        <v>7660</v>
      </c>
      <c r="P1681" t="s">
        <v>7661</v>
      </c>
      <c r="Q1681" t="s">
        <v>7677</v>
      </c>
      <c r="R1681" t="s">
        <v>7678</v>
      </c>
      <c r="S1681" t="s">
        <v>3226</v>
      </c>
      <c r="T1681">
        <v>0</v>
      </c>
      <c r="U1681" t="s">
        <v>3226</v>
      </c>
      <c r="V1681">
        <v>0</v>
      </c>
      <c r="W1681" t="s">
        <v>4405</v>
      </c>
      <c r="X1681" t="s">
        <v>5842</v>
      </c>
      <c r="Y1681" t="s">
        <v>4389</v>
      </c>
      <c r="Z1681" t="s">
        <v>6924</v>
      </c>
      <c r="AA1681" t="s">
        <v>5042</v>
      </c>
      <c r="AB1681" t="s">
        <v>7648</v>
      </c>
      <c r="AC1681" t="s">
        <v>3226</v>
      </c>
      <c r="AD1681">
        <v>0</v>
      </c>
      <c r="AE1681" t="s">
        <v>5265</v>
      </c>
      <c r="AF1681" t="s">
        <v>7664</v>
      </c>
      <c r="AG1681">
        <v>0</v>
      </c>
      <c r="AH1681" t="s">
        <v>3120</v>
      </c>
      <c r="AI1681">
        <v>0</v>
      </c>
      <c r="AJ1681">
        <v>0</v>
      </c>
      <c r="AK1681">
        <v>0</v>
      </c>
      <c r="AL1681">
        <v>0</v>
      </c>
      <c r="AM1681">
        <v>0</v>
      </c>
      <c r="AN1681">
        <v>0</v>
      </c>
      <c r="AO1681" t="s">
        <v>3226</v>
      </c>
      <c r="AP1681" t="s">
        <v>4447</v>
      </c>
      <c r="AQ1681" t="s">
        <v>4447</v>
      </c>
      <c r="AR1681" t="s">
        <v>7665</v>
      </c>
      <c r="AS1681" t="s">
        <v>7704</v>
      </c>
    </row>
    <row r="1682" spans="5:45" ht="33">
      <c r="E1682" s="1573" t="str">
        <f t="shared" si="97"/>
        <v>A05ZZ200 Cladding Work - Sandwich Panel</v>
      </c>
      <c r="F1682" s="1573" t="str">
        <f t="shared" si="98"/>
        <v>A05ZZ200-00034 Cladding Work - Sandwich Panel Corrugated Galvanized Steel Sheet Sandwich Panel, Fire Protective Rating: 1-hr   Glass Wool (Fiberglass) for Wall w/ Accessories, Flashing  70mm≤THK&lt;100mm</v>
      </c>
      <c r="G1682" s="1574" t="str" cm="1">
        <f t="array" ref="G1682:H1682">_xlfn.TEXTSPLIT(I1682,"-")</f>
        <v>A05ZZ200</v>
      </c>
      <c r="H1682" s="1574" t="str">
        <v>00034</v>
      </c>
      <c r="I1682" t="s">
        <v>7705</v>
      </c>
      <c r="J1682" t="s">
        <v>4375</v>
      </c>
      <c r="K1682" t="s">
        <v>7642</v>
      </c>
      <c r="L1682" t="s">
        <v>7643</v>
      </c>
      <c r="M1682" t="s">
        <v>4378</v>
      </c>
      <c r="N1682" t="s">
        <v>4379</v>
      </c>
      <c r="O1682" t="s">
        <v>7660</v>
      </c>
      <c r="P1682" t="s">
        <v>7661</v>
      </c>
      <c r="Q1682" t="s">
        <v>7677</v>
      </c>
      <c r="R1682" t="s">
        <v>7678</v>
      </c>
      <c r="S1682" t="s">
        <v>3226</v>
      </c>
      <c r="T1682">
        <v>0</v>
      </c>
      <c r="U1682" t="s">
        <v>3226</v>
      </c>
      <c r="V1682">
        <v>0</v>
      </c>
      <c r="W1682" t="s">
        <v>4405</v>
      </c>
      <c r="X1682" t="s">
        <v>5842</v>
      </c>
      <c r="Y1682" t="s">
        <v>4389</v>
      </c>
      <c r="Z1682" t="s">
        <v>6924</v>
      </c>
      <c r="AA1682" t="s">
        <v>5042</v>
      </c>
      <c r="AB1682" t="s">
        <v>7648</v>
      </c>
      <c r="AC1682" t="s">
        <v>3226</v>
      </c>
      <c r="AD1682">
        <v>0</v>
      </c>
      <c r="AE1682" t="s">
        <v>5278</v>
      </c>
      <c r="AF1682" t="s">
        <v>7667</v>
      </c>
      <c r="AG1682">
        <v>0</v>
      </c>
      <c r="AH1682" t="s">
        <v>3120</v>
      </c>
      <c r="AI1682">
        <v>0</v>
      </c>
      <c r="AJ1682">
        <v>0</v>
      </c>
      <c r="AK1682">
        <v>0</v>
      </c>
      <c r="AL1682">
        <v>0</v>
      </c>
      <c r="AM1682">
        <v>0</v>
      </c>
      <c r="AN1682">
        <v>0</v>
      </c>
      <c r="AO1682" t="s">
        <v>3226</v>
      </c>
      <c r="AP1682" t="s">
        <v>4447</v>
      </c>
      <c r="AQ1682" t="s">
        <v>4447</v>
      </c>
      <c r="AR1682" t="s">
        <v>7665</v>
      </c>
      <c r="AS1682" t="s">
        <v>7705</v>
      </c>
    </row>
    <row r="1683" spans="5:45" ht="33">
      <c r="E1683" s="1573" t="str">
        <f t="shared" si="97"/>
        <v>A05ZZ200 Cladding Work - Sandwich Panel</v>
      </c>
      <c r="F1683" s="1573" t="str">
        <f t="shared" si="98"/>
        <v>A05ZZ200-00035 Cladding Work - Sandwich Panel Corrugated Galvanized Steel Sheet Sandwich Panel, Fire Protective Rating: 1-hr   Glass Wool (Fiberglass) for Wall w/ Accessories, Flashing  100mm≤THK&lt;150mm</v>
      </c>
      <c r="G1683" s="1574" t="str" cm="1">
        <f t="array" ref="G1683:H1683">_xlfn.TEXTSPLIT(I1683,"-")</f>
        <v>A05ZZ200</v>
      </c>
      <c r="H1683" s="1574" t="str">
        <v>00035</v>
      </c>
      <c r="I1683" t="s">
        <v>7706</v>
      </c>
      <c r="J1683" t="s">
        <v>4375</v>
      </c>
      <c r="K1683" t="s">
        <v>7642</v>
      </c>
      <c r="L1683" t="s">
        <v>7643</v>
      </c>
      <c r="M1683" t="s">
        <v>4378</v>
      </c>
      <c r="N1683" t="s">
        <v>4379</v>
      </c>
      <c r="O1683" t="s">
        <v>7660</v>
      </c>
      <c r="P1683" t="s">
        <v>7661</v>
      </c>
      <c r="Q1683" t="s">
        <v>7677</v>
      </c>
      <c r="R1683" t="s">
        <v>7678</v>
      </c>
      <c r="S1683" t="s">
        <v>3226</v>
      </c>
      <c r="T1683">
        <v>0</v>
      </c>
      <c r="U1683" t="s">
        <v>3226</v>
      </c>
      <c r="V1683">
        <v>0</v>
      </c>
      <c r="W1683" t="s">
        <v>4405</v>
      </c>
      <c r="X1683" t="s">
        <v>5842</v>
      </c>
      <c r="Y1683" t="s">
        <v>4389</v>
      </c>
      <c r="Z1683" t="s">
        <v>6924</v>
      </c>
      <c r="AA1683" t="s">
        <v>5042</v>
      </c>
      <c r="AB1683" t="s">
        <v>7648</v>
      </c>
      <c r="AC1683" t="s">
        <v>3226</v>
      </c>
      <c r="AD1683">
        <v>0</v>
      </c>
      <c r="AE1683" t="s">
        <v>4510</v>
      </c>
      <c r="AF1683" t="s">
        <v>7669</v>
      </c>
      <c r="AG1683">
        <v>0</v>
      </c>
      <c r="AH1683" t="s">
        <v>3120</v>
      </c>
      <c r="AI1683">
        <v>0</v>
      </c>
      <c r="AJ1683">
        <v>0</v>
      </c>
      <c r="AK1683">
        <v>0</v>
      </c>
      <c r="AL1683">
        <v>0</v>
      </c>
      <c r="AM1683">
        <v>0</v>
      </c>
      <c r="AN1683">
        <v>0</v>
      </c>
      <c r="AO1683" t="s">
        <v>3226</v>
      </c>
      <c r="AP1683" t="s">
        <v>4447</v>
      </c>
      <c r="AQ1683" t="s">
        <v>4447</v>
      </c>
      <c r="AR1683" t="s">
        <v>7665</v>
      </c>
      <c r="AS1683" t="s">
        <v>7706</v>
      </c>
    </row>
    <row r="1684" spans="5:45" ht="33">
      <c r="E1684" s="1573" t="str">
        <f t="shared" si="97"/>
        <v>A05ZZ200 Cladding Work - Sandwich Panel</v>
      </c>
      <c r="F1684" s="1573" t="str">
        <f t="shared" si="98"/>
        <v>A05ZZ200-00036 Cladding Work - Sandwich Panel Corrugated Galvanized Steel Sheet Sandwich Panel, Fire Protective Rating: 1-hr   Glass Wool (Fiberglass) for Wall w/ Accessories, Flashing  150mm≤THK</v>
      </c>
      <c r="G1684" s="1574" t="str" cm="1">
        <f t="array" ref="G1684:H1684">_xlfn.TEXTSPLIT(I1684,"-")</f>
        <v>A05ZZ200</v>
      </c>
      <c r="H1684" s="1574" t="str">
        <v>00036</v>
      </c>
      <c r="I1684" t="s">
        <v>7707</v>
      </c>
      <c r="J1684" t="s">
        <v>4375</v>
      </c>
      <c r="K1684" t="s">
        <v>7642</v>
      </c>
      <c r="L1684" t="s">
        <v>7643</v>
      </c>
      <c r="M1684" t="s">
        <v>4378</v>
      </c>
      <c r="N1684" t="s">
        <v>4379</v>
      </c>
      <c r="O1684" t="s">
        <v>7660</v>
      </c>
      <c r="P1684" t="s">
        <v>7661</v>
      </c>
      <c r="Q1684" t="s">
        <v>7677</v>
      </c>
      <c r="R1684" t="s">
        <v>7678</v>
      </c>
      <c r="S1684" t="s">
        <v>3226</v>
      </c>
      <c r="T1684">
        <v>0</v>
      </c>
      <c r="U1684" t="s">
        <v>3226</v>
      </c>
      <c r="V1684">
        <v>0</v>
      </c>
      <c r="W1684" t="s">
        <v>4405</v>
      </c>
      <c r="X1684" t="s">
        <v>5842</v>
      </c>
      <c r="Y1684" t="s">
        <v>4389</v>
      </c>
      <c r="Z1684" t="s">
        <v>6924</v>
      </c>
      <c r="AA1684" t="s">
        <v>5042</v>
      </c>
      <c r="AB1684" t="s">
        <v>7648</v>
      </c>
      <c r="AC1684" t="s">
        <v>3226</v>
      </c>
      <c r="AD1684">
        <v>0</v>
      </c>
      <c r="AE1684" t="s">
        <v>5294</v>
      </c>
      <c r="AF1684" t="s">
        <v>7671</v>
      </c>
      <c r="AG1684">
        <v>0</v>
      </c>
      <c r="AH1684" t="s">
        <v>3120</v>
      </c>
      <c r="AI1684">
        <v>0</v>
      </c>
      <c r="AJ1684">
        <v>0</v>
      </c>
      <c r="AK1684">
        <v>0</v>
      </c>
      <c r="AL1684">
        <v>0</v>
      </c>
      <c r="AM1684">
        <v>0</v>
      </c>
      <c r="AN1684">
        <v>0</v>
      </c>
      <c r="AO1684" t="s">
        <v>3226</v>
      </c>
      <c r="AP1684" t="s">
        <v>4447</v>
      </c>
      <c r="AQ1684" t="s">
        <v>4447</v>
      </c>
      <c r="AR1684" t="s">
        <v>7665</v>
      </c>
      <c r="AS1684" t="s">
        <v>7707</v>
      </c>
    </row>
    <row r="1685" spans="5:45" ht="33">
      <c r="E1685" s="1573" t="str">
        <f t="shared" si="97"/>
        <v>A05ZZ200 Cladding Work - Sandwich Panel</v>
      </c>
      <c r="F1685" s="1573" t="str">
        <f t="shared" si="98"/>
        <v>A05ZZ200-00037 Cladding Work - Sandwich Panel Corrugated Galvanized Steel Sheet Sandwich Panel, Fire Protective Rating: 1-hr   Glass Wool (Fiberglass) for Roof w/ Accessories, Flashing  50mm≤THK&lt;70mm</v>
      </c>
      <c r="G1685" s="1574" t="str" cm="1">
        <f t="array" ref="G1685:H1685">_xlfn.TEXTSPLIT(I1685,"-")</f>
        <v>A05ZZ200</v>
      </c>
      <c r="H1685" s="1574" t="str">
        <v>00037</v>
      </c>
      <c r="I1685" t="s">
        <v>7708</v>
      </c>
      <c r="J1685" t="s">
        <v>4375</v>
      </c>
      <c r="K1685" t="s">
        <v>7642</v>
      </c>
      <c r="L1685" t="s">
        <v>7643</v>
      </c>
      <c r="M1685" t="s">
        <v>4378</v>
      </c>
      <c r="N1685" t="s">
        <v>4379</v>
      </c>
      <c r="O1685" t="s">
        <v>7660</v>
      </c>
      <c r="P1685" t="s">
        <v>7661</v>
      </c>
      <c r="Q1685" t="s">
        <v>7677</v>
      </c>
      <c r="R1685" t="s">
        <v>7678</v>
      </c>
      <c r="S1685" t="s">
        <v>3226</v>
      </c>
      <c r="T1685">
        <v>0</v>
      </c>
      <c r="U1685" t="s">
        <v>3226</v>
      </c>
      <c r="V1685">
        <v>0</v>
      </c>
      <c r="W1685" t="s">
        <v>4405</v>
      </c>
      <c r="X1685" t="s">
        <v>5842</v>
      </c>
      <c r="Y1685" t="s">
        <v>5119</v>
      </c>
      <c r="Z1685" t="s">
        <v>7417</v>
      </c>
      <c r="AA1685" t="s">
        <v>5042</v>
      </c>
      <c r="AB1685" t="s">
        <v>7648</v>
      </c>
      <c r="AC1685" t="s">
        <v>3226</v>
      </c>
      <c r="AD1685">
        <v>0</v>
      </c>
      <c r="AE1685" t="s">
        <v>5265</v>
      </c>
      <c r="AF1685" t="s">
        <v>7664</v>
      </c>
      <c r="AG1685">
        <v>0</v>
      </c>
      <c r="AH1685" t="s">
        <v>3120</v>
      </c>
      <c r="AI1685">
        <v>0</v>
      </c>
      <c r="AJ1685">
        <v>0</v>
      </c>
      <c r="AK1685">
        <v>0</v>
      </c>
      <c r="AL1685">
        <v>0</v>
      </c>
      <c r="AM1685">
        <v>0</v>
      </c>
      <c r="AN1685">
        <v>0</v>
      </c>
      <c r="AO1685" t="s">
        <v>3226</v>
      </c>
      <c r="AP1685" t="s">
        <v>4447</v>
      </c>
      <c r="AQ1685" t="s">
        <v>4447</v>
      </c>
      <c r="AR1685" t="s">
        <v>7665</v>
      </c>
      <c r="AS1685" t="s">
        <v>7708</v>
      </c>
    </row>
    <row r="1686" spans="5:45" ht="33">
      <c r="E1686" s="1573" t="str">
        <f t="shared" si="97"/>
        <v>A05ZZ200 Cladding Work - Sandwich Panel</v>
      </c>
      <c r="F1686" s="1573" t="str">
        <f t="shared" si="98"/>
        <v>A05ZZ200-00038 Cladding Work - Sandwich Panel Corrugated Galvanized Steel Sheet Sandwich Panel, Fire Protective Rating: 1-hr   Glass Wool (Fiberglass) for Roof w/ Accessories, Flashing  70mm≤THK&lt;100mm</v>
      </c>
      <c r="G1686" s="1574" t="str" cm="1">
        <f t="array" ref="G1686:H1686">_xlfn.TEXTSPLIT(I1686,"-")</f>
        <v>A05ZZ200</v>
      </c>
      <c r="H1686" s="1574" t="str">
        <v>00038</v>
      </c>
      <c r="I1686" t="s">
        <v>7709</v>
      </c>
      <c r="J1686" t="s">
        <v>4375</v>
      </c>
      <c r="K1686" t="s">
        <v>7642</v>
      </c>
      <c r="L1686" t="s">
        <v>7643</v>
      </c>
      <c r="M1686" t="s">
        <v>4378</v>
      </c>
      <c r="N1686" t="s">
        <v>4379</v>
      </c>
      <c r="O1686" t="s">
        <v>7660</v>
      </c>
      <c r="P1686" t="s">
        <v>7661</v>
      </c>
      <c r="Q1686" t="s">
        <v>7677</v>
      </c>
      <c r="R1686" t="s">
        <v>7678</v>
      </c>
      <c r="S1686" t="s">
        <v>3226</v>
      </c>
      <c r="T1686">
        <v>0</v>
      </c>
      <c r="U1686" t="s">
        <v>3226</v>
      </c>
      <c r="V1686">
        <v>0</v>
      </c>
      <c r="W1686" t="s">
        <v>4405</v>
      </c>
      <c r="X1686" t="s">
        <v>5842</v>
      </c>
      <c r="Y1686" t="s">
        <v>5119</v>
      </c>
      <c r="Z1686" t="s">
        <v>7417</v>
      </c>
      <c r="AA1686" t="s">
        <v>5042</v>
      </c>
      <c r="AB1686" t="s">
        <v>7648</v>
      </c>
      <c r="AC1686" t="s">
        <v>3226</v>
      </c>
      <c r="AD1686">
        <v>0</v>
      </c>
      <c r="AE1686" t="s">
        <v>5278</v>
      </c>
      <c r="AF1686" t="s">
        <v>7667</v>
      </c>
      <c r="AG1686">
        <v>0</v>
      </c>
      <c r="AH1686" t="s">
        <v>3120</v>
      </c>
      <c r="AI1686">
        <v>0</v>
      </c>
      <c r="AJ1686">
        <v>0</v>
      </c>
      <c r="AK1686">
        <v>0</v>
      </c>
      <c r="AL1686">
        <v>0</v>
      </c>
      <c r="AM1686">
        <v>0</v>
      </c>
      <c r="AN1686">
        <v>0</v>
      </c>
      <c r="AO1686" t="s">
        <v>3226</v>
      </c>
      <c r="AP1686" t="s">
        <v>4447</v>
      </c>
      <c r="AQ1686" t="s">
        <v>4447</v>
      </c>
      <c r="AR1686" t="s">
        <v>7665</v>
      </c>
      <c r="AS1686" t="s">
        <v>7709</v>
      </c>
    </row>
    <row r="1687" spans="5:45" ht="33">
      <c r="E1687" s="1573" t="str">
        <f t="shared" si="97"/>
        <v>A05ZZ200 Cladding Work - Sandwich Panel</v>
      </c>
      <c r="F1687" s="1573" t="str">
        <f t="shared" si="98"/>
        <v>A05ZZ200-00039 Cladding Work - Sandwich Panel Corrugated Galvanized Steel Sheet Sandwich Panel, Fire Protective Rating: 1-hr   Glass Wool (Fiberglass) for Roof w/ Accessories, Flashing  100mm≤THK&lt;150mm</v>
      </c>
      <c r="G1687" s="1574" t="str" cm="1">
        <f t="array" ref="G1687:H1687">_xlfn.TEXTSPLIT(I1687,"-")</f>
        <v>A05ZZ200</v>
      </c>
      <c r="H1687" s="1574" t="str">
        <v>00039</v>
      </c>
      <c r="I1687" t="s">
        <v>7710</v>
      </c>
      <c r="J1687" t="s">
        <v>4375</v>
      </c>
      <c r="K1687" t="s">
        <v>7642</v>
      </c>
      <c r="L1687" t="s">
        <v>7643</v>
      </c>
      <c r="M1687" t="s">
        <v>4378</v>
      </c>
      <c r="N1687" t="s">
        <v>4379</v>
      </c>
      <c r="O1687" t="s">
        <v>7660</v>
      </c>
      <c r="P1687" t="s">
        <v>7661</v>
      </c>
      <c r="Q1687" t="s">
        <v>7677</v>
      </c>
      <c r="R1687" t="s">
        <v>7678</v>
      </c>
      <c r="S1687" t="s">
        <v>3226</v>
      </c>
      <c r="T1687">
        <v>0</v>
      </c>
      <c r="U1687" t="s">
        <v>3226</v>
      </c>
      <c r="V1687">
        <v>0</v>
      </c>
      <c r="W1687" t="s">
        <v>4405</v>
      </c>
      <c r="X1687" t="s">
        <v>5842</v>
      </c>
      <c r="Y1687" t="s">
        <v>5119</v>
      </c>
      <c r="Z1687" t="s">
        <v>7417</v>
      </c>
      <c r="AA1687" t="s">
        <v>5042</v>
      </c>
      <c r="AB1687" t="s">
        <v>7648</v>
      </c>
      <c r="AC1687" t="s">
        <v>3226</v>
      </c>
      <c r="AD1687">
        <v>0</v>
      </c>
      <c r="AE1687" t="s">
        <v>4510</v>
      </c>
      <c r="AF1687" t="s">
        <v>7669</v>
      </c>
      <c r="AG1687">
        <v>0</v>
      </c>
      <c r="AH1687" t="s">
        <v>3120</v>
      </c>
      <c r="AI1687">
        <v>0</v>
      </c>
      <c r="AJ1687">
        <v>0</v>
      </c>
      <c r="AK1687">
        <v>0</v>
      </c>
      <c r="AL1687">
        <v>0</v>
      </c>
      <c r="AM1687">
        <v>0</v>
      </c>
      <c r="AN1687">
        <v>0</v>
      </c>
      <c r="AO1687" t="s">
        <v>3226</v>
      </c>
      <c r="AP1687" t="s">
        <v>4447</v>
      </c>
      <c r="AQ1687" t="s">
        <v>4447</v>
      </c>
      <c r="AR1687" t="s">
        <v>7665</v>
      </c>
      <c r="AS1687" t="s">
        <v>7710</v>
      </c>
    </row>
    <row r="1688" spans="5:45" ht="33">
      <c r="E1688" s="1573" t="str">
        <f t="shared" si="97"/>
        <v>A05ZZ200 Cladding Work - Sandwich Panel</v>
      </c>
      <c r="F1688" s="1573" t="str">
        <f t="shared" si="98"/>
        <v>A05ZZ200-00040 Cladding Work - Sandwich Panel Corrugated Galvanized Steel Sheet Sandwich Panel, Fire Protective Rating: 1-hr   Glass Wool (Fiberglass) for Roof w/ Accessories, Flashing  150mm≤THK</v>
      </c>
      <c r="G1688" s="1574" t="str" cm="1">
        <f t="array" ref="G1688:H1688">_xlfn.TEXTSPLIT(I1688,"-")</f>
        <v>A05ZZ200</v>
      </c>
      <c r="H1688" s="1574" t="str">
        <v>00040</v>
      </c>
      <c r="I1688" t="s">
        <v>7711</v>
      </c>
      <c r="J1688" t="s">
        <v>4375</v>
      </c>
      <c r="K1688" t="s">
        <v>7642</v>
      </c>
      <c r="L1688" t="s">
        <v>7643</v>
      </c>
      <c r="M1688" t="s">
        <v>4378</v>
      </c>
      <c r="N1688" t="s">
        <v>4379</v>
      </c>
      <c r="O1688" t="s">
        <v>7660</v>
      </c>
      <c r="P1688" t="s">
        <v>7661</v>
      </c>
      <c r="Q1688" t="s">
        <v>7677</v>
      </c>
      <c r="R1688" t="s">
        <v>7678</v>
      </c>
      <c r="S1688" t="s">
        <v>3226</v>
      </c>
      <c r="T1688">
        <v>0</v>
      </c>
      <c r="U1688" t="s">
        <v>3226</v>
      </c>
      <c r="V1688">
        <v>0</v>
      </c>
      <c r="W1688" t="s">
        <v>4405</v>
      </c>
      <c r="X1688" t="s">
        <v>5842</v>
      </c>
      <c r="Y1688" t="s">
        <v>5119</v>
      </c>
      <c r="Z1688" t="s">
        <v>7417</v>
      </c>
      <c r="AA1688" t="s">
        <v>5042</v>
      </c>
      <c r="AB1688" t="s">
        <v>7648</v>
      </c>
      <c r="AC1688" t="s">
        <v>3226</v>
      </c>
      <c r="AD1688">
        <v>0</v>
      </c>
      <c r="AE1688" t="s">
        <v>5294</v>
      </c>
      <c r="AF1688" t="s">
        <v>7671</v>
      </c>
      <c r="AG1688">
        <v>0</v>
      </c>
      <c r="AH1688" t="s">
        <v>3120</v>
      </c>
      <c r="AI1688">
        <v>0</v>
      </c>
      <c r="AJ1688">
        <v>0</v>
      </c>
      <c r="AK1688">
        <v>0</v>
      </c>
      <c r="AL1688">
        <v>0</v>
      </c>
      <c r="AM1688">
        <v>0</v>
      </c>
      <c r="AN1688">
        <v>0</v>
      </c>
      <c r="AO1688" t="s">
        <v>3226</v>
      </c>
      <c r="AP1688" t="s">
        <v>4447</v>
      </c>
      <c r="AQ1688" t="s">
        <v>4447</v>
      </c>
      <c r="AR1688" t="s">
        <v>7665</v>
      </c>
      <c r="AS1688" t="s">
        <v>7711</v>
      </c>
    </row>
    <row r="1689" spans="5:45" ht="33">
      <c r="E1689" s="1573" t="str">
        <f t="shared" si="97"/>
        <v>A05ZZ200 Cladding Work - Sandwich Panel</v>
      </c>
      <c r="F1689" s="1573" t="str">
        <f t="shared" si="98"/>
        <v>A05ZZ200-00041 Cladding Work - Sandwich Panel Corrugated Galvanized Steel Sheet Sandwich Panel, Fire Protective Rating: 2-hrs   Glass Wool (Fiberglass) for Wall w/ Accessories, Flashing  50mm≤THK&lt;70mm</v>
      </c>
      <c r="G1689" s="1574" t="str" cm="1">
        <f t="array" ref="G1689:H1689">_xlfn.TEXTSPLIT(I1689,"-")</f>
        <v>A05ZZ200</v>
      </c>
      <c r="H1689" s="1574" t="str">
        <v>00041</v>
      </c>
      <c r="I1689" t="s">
        <v>7712</v>
      </c>
      <c r="J1689" t="s">
        <v>4375</v>
      </c>
      <c r="K1689" t="s">
        <v>7642</v>
      </c>
      <c r="L1689" t="s">
        <v>7643</v>
      </c>
      <c r="M1689" t="s">
        <v>4378</v>
      </c>
      <c r="N1689" t="s">
        <v>4379</v>
      </c>
      <c r="O1689" t="s">
        <v>7660</v>
      </c>
      <c r="P1689" t="s">
        <v>7661</v>
      </c>
      <c r="Q1689" t="s">
        <v>7687</v>
      </c>
      <c r="R1689" t="s">
        <v>7688</v>
      </c>
      <c r="S1689" t="s">
        <v>3226</v>
      </c>
      <c r="T1689">
        <v>0</v>
      </c>
      <c r="U1689" t="s">
        <v>3226</v>
      </c>
      <c r="V1689">
        <v>0</v>
      </c>
      <c r="W1689" t="s">
        <v>4405</v>
      </c>
      <c r="X1689" t="s">
        <v>5842</v>
      </c>
      <c r="Y1689" t="s">
        <v>4389</v>
      </c>
      <c r="Z1689" t="s">
        <v>6924</v>
      </c>
      <c r="AA1689" t="s">
        <v>5042</v>
      </c>
      <c r="AB1689" t="s">
        <v>7648</v>
      </c>
      <c r="AC1689" t="s">
        <v>3226</v>
      </c>
      <c r="AD1689">
        <v>0</v>
      </c>
      <c r="AE1689" t="s">
        <v>5265</v>
      </c>
      <c r="AF1689" t="s">
        <v>7664</v>
      </c>
      <c r="AG1689">
        <v>0</v>
      </c>
      <c r="AH1689" t="s">
        <v>3120</v>
      </c>
      <c r="AI1689">
        <v>0</v>
      </c>
      <c r="AJ1689">
        <v>0</v>
      </c>
      <c r="AK1689">
        <v>0</v>
      </c>
      <c r="AL1689">
        <v>0</v>
      </c>
      <c r="AM1689">
        <v>0</v>
      </c>
      <c r="AN1689">
        <v>0</v>
      </c>
      <c r="AO1689" t="s">
        <v>3226</v>
      </c>
      <c r="AP1689" t="s">
        <v>4447</v>
      </c>
      <c r="AQ1689" t="s">
        <v>4447</v>
      </c>
      <c r="AR1689" t="s">
        <v>7665</v>
      </c>
      <c r="AS1689" t="s">
        <v>7712</v>
      </c>
    </row>
    <row r="1690" spans="5:45" ht="33">
      <c r="E1690" s="1573" t="str">
        <f t="shared" si="97"/>
        <v>A05ZZ200 Cladding Work - Sandwich Panel</v>
      </c>
      <c r="F1690" s="1573" t="str">
        <f t="shared" si="98"/>
        <v>A05ZZ200-00042 Cladding Work - Sandwich Panel Corrugated Galvanized Steel Sheet Sandwich Panel, Fire Protective Rating: 2-hrs   Glass Wool (Fiberglass) for Wall w/ Accessories, Flashing  70mm≤THK&lt;100mm</v>
      </c>
      <c r="G1690" s="1574" t="str" cm="1">
        <f t="array" ref="G1690:H1690">_xlfn.TEXTSPLIT(I1690,"-")</f>
        <v>A05ZZ200</v>
      </c>
      <c r="H1690" s="1574" t="str">
        <v>00042</v>
      </c>
      <c r="I1690" t="s">
        <v>7713</v>
      </c>
      <c r="J1690" t="s">
        <v>4375</v>
      </c>
      <c r="K1690" t="s">
        <v>7642</v>
      </c>
      <c r="L1690" t="s">
        <v>7643</v>
      </c>
      <c r="M1690" t="s">
        <v>4378</v>
      </c>
      <c r="N1690" t="s">
        <v>4379</v>
      </c>
      <c r="O1690" t="s">
        <v>7660</v>
      </c>
      <c r="P1690" t="s">
        <v>7661</v>
      </c>
      <c r="Q1690" t="s">
        <v>7687</v>
      </c>
      <c r="R1690" t="s">
        <v>7688</v>
      </c>
      <c r="S1690" t="s">
        <v>3226</v>
      </c>
      <c r="T1690">
        <v>0</v>
      </c>
      <c r="U1690" t="s">
        <v>3226</v>
      </c>
      <c r="V1690">
        <v>0</v>
      </c>
      <c r="W1690" t="s">
        <v>4405</v>
      </c>
      <c r="X1690" t="s">
        <v>5842</v>
      </c>
      <c r="Y1690" t="s">
        <v>4389</v>
      </c>
      <c r="Z1690" t="s">
        <v>6924</v>
      </c>
      <c r="AA1690" t="s">
        <v>5042</v>
      </c>
      <c r="AB1690" t="s">
        <v>7648</v>
      </c>
      <c r="AC1690" t="s">
        <v>3226</v>
      </c>
      <c r="AD1690">
        <v>0</v>
      </c>
      <c r="AE1690" t="s">
        <v>5278</v>
      </c>
      <c r="AF1690" t="s">
        <v>7667</v>
      </c>
      <c r="AG1690">
        <v>0</v>
      </c>
      <c r="AH1690" t="s">
        <v>3120</v>
      </c>
      <c r="AI1690">
        <v>0</v>
      </c>
      <c r="AJ1690">
        <v>0</v>
      </c>
      <c r="AK1690">
        <v>0</v>
      </c>
      <c r="AL1690">
        <v>0</v>
      </c>
      <c r="AM1690">
        <v>0</v>
      </c>
      <c r="AN1690">
        <v>0</v>
      </c>
      <c r="AO1690" t="s">
        <v>3226</v>
      </c>
      <c r="AP1690" t="s">
        <v>4447</v>
      </c>
      <c r="AQ1690" t="s">
        <v>4447</v>
      </c>
      <c r="AR1690" t="s">
        <v>7665</v>
      </c>
      <c r="AS1690" t="s">
        <v>7713</v>
      </c>
    </row>
    <row r="1691" spans="5:45" ht="33">
      <c r="E1691" s="1573" t="str">
        <f t="shared" si="97"/>
        <v>A05ZZ200 Cladding Work - Sandwich Panel</v>
      </c>
      <c r="F1691" s="1573" t="str">
        <f t="shared" si="98"/>
        <v>A05ZZ200-00043 Cladding Work - Sandwich Panel Corrugated Galvanized Steel Sheet Sandwich Panel, Fire Protective Rating: 2-hrs   Glass Wool (Fiberglass) for Wall w/ Accessories, Flashing  100mm≤THK&lt;150mm</v>
      </c>
      <c r="G1691" s="1574" t="str" cm="1">
        <f t="array" ref="G1691:H1691">_xlfn.TEXTSPLIT(I1691,"-")</f>
        <v>A05ZZ200</v>
      </c>
      <c r="H1691" s="1574" t="str">
        <v>00043</v>
      </c>
      <c r="I1691" t="s">
        <v>7714</v>
      </c>
      <c r="J1691" t="s">
        <v>4375</v>
      </c>
      <c r="K1691" t="s">
        <v>7642</v>
      </c>
      <c r="L1691" t="s">
        <v>7643</v>
      </c>
      <c r="M1691" t="s">
        <v>4378</v>
      </c>
      <c r="N1691" t="s">
        <v>4379</v>
      </c>
      <c r="O1691" t="s">
        <v>7660</v>
      </c>
      <c r="P1691" t="s">
        <v>7661</v>
      </c>
      <c r="Q1691" t="s">
        <v>7687</v>
      </c>
      <c r="R1691" t="s">
        <v>7688</v>
      </c>
      <c r="S1691" t="s">
        <v>3226</v>
      </c>
      <c r="T1691">
        <v>0</v>
      </c>
      <c r="U1691" t="s">
        <v>3226</v>
      </c>
      <c r="V1691">
        <v>0</v>
      </c>
      <c r="W1691" t="s">
        <v>4405</v>
      </c>
      <c r="X1691" t="s">
        <v>5842</v>
      </c>
      <c r="Y1691" t="s">
        <v>4389</v>
      </c>
      <c r="Z1691" t="s">
        <v>6924</v>
      </c>
      <c r="AA1691" t="s">
        <v>5042</v>
      </c>
      <c r="AB1691" t="s">
        <v>7648</v>
      </c>
      <c r="AC1691" t="s">
        <v>3226</v>
      </c>
      <c r="AD1691">
        <v>0</v>
      </c>
      <c r="AE1691" t="s">
        <v>4510</v>
      </c>
      <c r="AF1691" t="s">
        <v>7669</v>
      </c>
      <c r="AG1691">
        <v>0</v>
      </c>
      <c r="AH1691" t="s">
        <v>3120</v>
      </c>
      <c r="AI1691">
        <v>0</v>
      </c>
      <c r="AJ1691">
        <v>0</v>
      </c>
      <c r="AK1691">
        <v>0</v>
      </c>
      <c r="AL1691">
        <v>0</v>
      </c>
      <c r="AM1691">
        <v>0</v>
      </c>
      <c r="AN1691">
        <v>0</v>
      </c>
      <c r="AO1691" t="s">
        <v>3226</v>
      </c>
      <c r="AP1691" t="s">
        <v>4447</v>
      </c>
      <c r="AQ1691" t="s">
        <v>4447</v>
      </c>
      <c r="AR1691" t="s">
        <v>7665</v>
      </c>
      <c r="AS1691" t="s">
        <v>7714</v>
      </c>
    </row>
    <row r="1692" spans="5:45" ht="33">
      <c r="E1692" s="1573" t="str">
        <f t="shared" si="97"/>
        <v>A05ZZ200 Cladding Work - Sandwich Panel</v>
      </c>
      <c r="F1692" s="1573" t="str">
        <f t="shared" si="98"/>
        <v>A05ZZ200-00044 Cladding Work - Sandwich Panel Corrugated Galvanized Steel Sheet Sandwich Panel, Fire Protective Rating: 2-hrs   Glass Wool (Fiberglass) for Wall w/ Accessories, Flashing  150mm≤THK</v>
      </c>
      <c r="G1692" s="1574" t="str" cm="1">
        <f t="array" ref="G1692:H1692">_xlfn.TEXTSPLIT(I1692,"-")</f>
        <v>A05ZZ200</v>
      </c>
      <c r="H1692" s="1574" t="str">
        <v>00044</v>
      </c>
      <c r="I1692" t="s">
        <v>7715</v>
      </c>
      <c r="J1692" t="s">
        <v>4375</v>
      </c>
      <c r="K1692" t="s">
        <v>7642</v>
      </c>
      <c r="L1692" t="s">
        <v>7643</v>
      </c>
      <c r="M1692" t="s">
        <v>4378</v>
      </c>
      <c r="N1692" t="s">
        <v>4379</v>
      </c>
      <c r="O1692" t="s">
        <v>7660</v>
      </c>
      <c r="P1692" t="s">
        <v>7661</v>
      </c>
      <c r="Q1692" t="s">
        <v>7687</v>
      </c>
      <c r="R1692" t="s">
        <v>7688</v>
      </c>
      <c r="S1692" t="s">
        <v>3226</v>
      </c>
      <c r="T1692">
        <v>0</v>
      </c>
      <c r="U1692" t="s">
        <v>3226</v>
      </c>
      <c r="V1692">
        <v>0</v>
      </c>
      <c r="W1692" t="s">
        <v>4405</v>
      </c>
      <c r="X1692" t="s">
        <v>5842</v>
      </c>
      <c r="Y1692" t="s">
        <v>4389</v>
      </c>
      <c r="Z1692" t="s">
        <v>6924</v>
      </c>
      <c r="AA1692" t="s">
        <v>5042</v>
      </c>
      <c r="AB1692" t="s">
        <v>7648</v>
      </c>
      <c r="AC1692" t="s">
        <v>3226</v>
      </c>
      <c r="AD1692">
        <v>0</v>
      </c>
      <c r="AE1692" t="s">
        <v>5294</v>
      </c>
      <c r="AF1692" t="s">
        <v>7671</v>
      </c>
      <c r="AG1692">
        <v>0</v>
      </c>
      <c r="AH1692" t="s">
        <v>3120</v>
      </c>
      <c r="AI1692">
        <v>0</v>
      </c>
      <c r="AJ1692">
        <v>0</v>
      </c>
      <c r="AK1692">
        <v>0</v>
      </c>
      <c r="AL1692">
        <v>0</v>
      </c>
      <c r="AM1692">
        <v>0</v>
      </c>
      <c r="AN1692">
        <v>0</v>
      </c>
      <c r="AO1692" t="s">
        <v>3226</v>
      </c>
      <c r="AP1692" t="s">
        <v>4447</v>
      </c>
      <c r="AQ1692" t="s">
        <v>4447</v>
      </c>
      <c r="AR1692" t="s">
        <v>7665</v>
      </c>
      <c r="AS1692" t="s">
        <v>7715</v>
      </c>
    </row>
    <row r="1693" spans="5:45" ht="33">
      <c r="E1693" s="1573" t="str">
        <f t="shared" si="97"/>
        <v>A05ZZ200 Cladding Work - Sandwich Panel</v>
      </c>
      <c r="F1693" s="1573" t="str">
        <f t="shared" si="98"/>
        <v>A05ZZ200-00045 Cladding Work - Sandwich Panel Corrugated Galvanized Steel Sheet Sandwich Panel, Fire Protective Rating: 2-hrs   Glass Wool (Fiberglass) for Roof w/ Accessories, Flashing  50mm≤THK&lt;70mm</v>
      </c>
      <c r="G1693" s="1574" t="str" cm="1">
        <f t="array" ref="G1693:H1693">_xlfn.TEXTSPLIT(I1693,"-")</f>
        <v>A05ZZ200</v>
      </c>
      <c r="H1693" s="1574" t="str">
        <v>00045</v>
      </c>
      <c r="I1693" t="s">
        <v>7716</v>
      </c>
      <c r="J1693" t="s">
        <v>4375</v>
      </c>
      <c r="K1693" t="s">
        <v>7642</v>
      </c>
      <c r="L1693" t="s">
        <v>7643</v>
      </c>
      <c r="M1693" t="s">
        <v>4378</v>
      </c>
      <c r="N1693" t="s">
        <v>4379</v>
      </c>
      <c r="O1693" t="s">
        <v>7660</v>
      </c>
      <c r="P1693" t="s">
        <v>7661</v>
      </c>
      <c r="Q1693" t="s">
        <v>7687</v>
      </c>
      <c r="R1693" t="s">
        <v>7688</v>
      </c>
      <c r="S1693" t="s">
        <v>3226</v>
      </c>
      <c r="T1693">
        <v>0</v>
      </c>
      <c r="U1693" t="s">
        <v>3226</v>
      </c>
      <c r="V1693">
        <v>0</v>
      </c>
      <c r="W1693" t="s">
        <v>4405</v>
      </c>
      <c r="X1693" t="s">
        <v>5842</v>
      </c>
      <c r="Y1693" t="s">
        <v>5119</v>
      </c>
      <c r="Z1693" t="s">
        <v>7417</v>
      </c>
      <c r="AA1693" t="s">
        <v>5042</v>
      </c>
      <c r="AB1693" t="s">
        <v>7648</v>
      </c>
      <c r="AC1693" t="s">
        <v>3226</v>
      </c>
      <c r="AD1693">
        <v>0</v>
      </c>
      <c r="AE1693" t="s">
        <v>5265</v>
      </c>
      <c r="AF1693" t="s">
        <v>7664</v>
      </c>
      <c r="AG1693">
        <v>0</v>
      </c>
      <c r="AH1693" t="s">
        <v>3120</v>
      </c>
      <c r="AI1693">
        <v>0</v>
      </c>
      <c r="AJ1693">
        <v>0</v>
      </c>
      <c r="AK1693">
        <v>0</v>
      </c>
      <c r="AL1693">
        <v>0</v>
      </c>
      <c r="AM1693">
        <v>0</v>
      </c>
      <c r="AN1693">
        <v>0</v>
      </c>
      <c r="AO1693" t="s">
        <v>3226</v>
      </c>
      <c r="AP1693" t="s">
        <v>4447</v>
      </c>
      <c r="AQ1693" t="s">
        <v>4447</v>
      </c>
      <c r="AR1693" t="s">
        <v>7665</v>
      </c>
      <c r="AS1693" t="s">
        <v>7716</v>
      </c>
    </row>
    <row r="1694" spans="5:45" ht="33">
      <c r="E1694" s="1573" t="str">
        <f t="shared" si="97"/>
        <v>A05ZZ200 Cladding Work - Sandwich Panel</v>
      </c>
      <c r="F1694" s="1573" t="str">
        <f t="shared" si="98"/>
        <v>A05ZZ200-00046 Cladding Work - Sandwich Panel Corrugated Galvanized Steel Sheet Sandwich Panel, Fire Protective Rating: 2-hrs   Glass Wool (Fiberglass) for Roof w/ Accessories, Flashing  70mm≤THK&lt;100mm</v>
      </c>
      <c r="G1694" s="1574" t="str" cm="1">
        <f t="array" ref="G1694:H1694">_xlfn.TEXTSPLIT(I1694,"-")</f>
        <v>A05ZZ200</v>
      </c>
      <c r="H1694" s="1574" t="str">
        <v>00046</v>
      </c>
      <c r="I1694" t="s">
        <v>7717</v>
      </c>
      <c r="J1694" t="s">
        <v>4375</v>
      </c>
      <c r="K1694" t="s">
        <v>7642</v>
      </c>
      <c r="L1694" t="s">
        <v>7643</v>
      </c>
      <c r="M1694" t="s">
        <v>4378</v>
      </c>
      <c r="N1694" t="s">
        <v>4379</v>
      </c>
      <c r="O1694" t="s">
        <v>7660</v>
      </c>
      <c r="P1694" t="s">
        <v>7661</v>
      </c>
      <c r="Q1694" t="s">
        <v>7687</v>
      </c>
      <c r="R1694" t="s">
        <v>7688</v>
      </c>
      <c r="S1694" t="s">
        <v>3226</v>
      </c>
      <c r="T1694">
        <v>0</v>
      </c>
      <c r="U1694" t="s">
        <v>3226</v>
      </c>
      <c r="V1694">
        <v>0</v>
      </c>
      <c r="W1694" t="s">
        <v>4405</v>
      </c>
      <c r="X1694" t="s">
        <v>5842</v>
      </c>
      <c r="Y1694" t="s">
        <v>5119</v>
      </c>
      <c r="Z1694" t="s">
        <v>7417</v>
      </c>
      <c r="AA1694" t="s">
        <v>5042</v>
      </c>
      <c r="AB1694" t="s">
        <v>7648</v>
      </c>
      <c r="AC1694" t="s">
        <v>3226</v>
      </c>
      <c r="AD1694">
        <v>0</v>
      </c>
      <c r="AE1694" t="s">
        <v>5278</v>
      </c>
      <c r="AF1694" t="s">
        <v>7667</v>
      </c>
      <c r="AG1694">
        <v>0</v>
      </c>
      <c r="AH1694" t="s">
        <v>3120</v>
      </c>
      <c r="AI1694">
        <v>0</v>
      </c>
      <c r="AJ1694">
        <v>0</v>
      </c>
      <c r="AK1694">
        <v>0</v>
      </c>
      <c r="AL1694">
        <v>0</v>
      </c>
      <c r="AM1694">
        <v>0</v>
      </c>
      <c r="AN1694">
        <v>0</v>
      </c>
      <c r="AO1694" t="s">
        <v>3226</v>
      </c>
      <c r="AP1694" t="s">
        <v>4447</v>
      </c>
      <c r="AQ1694" t="s">
        <v>4447</v>
      </c>
      <c r="AR1694" t="s">
        <v>7665</v>
      </c>
      <c r="AS1694" t="s">
        <v>7717</v>
      </c>
    </row>
    <row r="1695" spans="5:45" ht="33">
      <c r="E1695" s="1573" t="str">
        <f t="shared" si="97"/>
        <v>A05ZZ200 Cladding Work - Sandwich Panel</v>
      </c>
      <c r="F1695" s="1573" t="str">
        <f t="shared" si="98"/>
        <v>A05ZZ200-00047 Cladding Work - Sandwich Panel Corrugated Galvanized Steel Sheet Sandwich Panel, Fire Protective Rating: 2-hrs   Glass Wool (Fiberglass) for Roof w/ Accessories, Flashing  100mm≤THK&lt;150mm</v>
      </c>
      <c r="G1695" s="1574" t="str" cm="1">
        <f t="array" ref="G1695:H1695">_xlfn.TEXTSPLIT(I1695,"-")</f>
        <v>A05ZZ200</v>
      </c>
      <c r="H1695" s="1574" t="str">
        <v>00047</v>
      </c>
      <c r="I1695" t="s">
        <v>7718</v>
      </c>
      <c r="J1695" t="s">
        <v>4375</v>
      </c>
      <c r="K1695" t="s">
        <v>7642</v>
      </c>
      <c r="L1695" t="s">
        <v>7643</v>
      </c>
      <c r="M1695" t="s">
        <v>4378</v>
      </c>
      <c r="N1695" t="s">
        <v>4379</v>
      </c>
      <c r="O1695" t="s">
        <v>7660</v>
      </c>
      <c r="P1695" t="s">
        <v>7661</v>
      </c>
      <c r="Q1695" t="s">
        <v>7687</v>
      </c>
      <c r="R1695" t="s">
        <v>7688</v>
      </c>
      <c r="S1695" t="s">
        <v>3226</v>
      </c>
      <c r="T1695">
        <v>0</v>
      </c>
      <c r="U1695" t="s">
        <v>3226</v>
      </c>
      <c r="V1695">
        <v>0</v>
      </c>
      <c r="W1695" t="s">
        <v>4405</v>
      </c>
      <c r="X1695" t="s">
        <v>5842</v>
      </c>
      <c r="Y1695" t="s">
        <v>5119</v>
      </c>
      <c r="Z1695" t="s">
        <v>7417</v>
      </c>
      <c r="AA1695" t="s">
        <v>5042</v>
      </c>
      <c r="AB1695" t="s">
        <v>7648</v>
      </c>
      <c r="AC1695" t="s">
        <v>3226</v>
      </c>
      <c r="AD1695">
        <v>0</v>
      </c>
      <c r="AE1695" t="s">
        <v>4510</v>
      </c>
      <c r="AF1695" t="s">
        <v>7669</v>
      </c>
      <c r="AG1695">
        <v>0</v>
      </c>
      <c r="AH1695" t="s">
        <v>3120</v>
      </c>
      <c r="AI1695">
        <v>0</v>
      </c>
      <c r="AJ1695">
        <v>0</v>
      </c>
      <c r="AK1695">
        <v>0</v>
      </c>
      <c r="AL1695">
        <v>0</v>
      </c>
      <c r="AM1695">
        <v>0</v>
      </c>
      <c r="AN1695">
        <v>0</v>
      </c>
      <c r="AO1695" t="s">
        <v>3226</v>
      </c>
      <c r="AP1695" t="s">
        <v>4447</v>
      </c>
      <c r="AQ1695" t="s">
        <v>4447</v>
      </c>
      <c r="AR1695" t="s">
        <v>7665</v>
      </c>
      <c r="AS1695" t="s">
        <v>7718</v>
      </c>
    </row>
    <row r="1696" spans="5:45" ht="33">
      <c r="E1696" s="1573" t="str">
        <f t="shared" si="97"/>
        <v>A05ZZ200 Cladding Work - Sandwich Panel</v>
      </c>
      <c r="F1696" s="1573" t="str">
        <f t="shared" si="98"/>
        <v>A05ZZ200-00048 Cladding Work - Sandwich Panel Corrugated Galvanized Steel Sheet Sandwich Panel, Fire Protective Rating: 2-hrs   Glass Wool (Fiberglass) for Roof w/ Accessories, Flashing  150mm≤THK</v>
      </c>
      <c r="G1696" s="1574" t="str" cm="1">
        <f t="array" ref="G1696:H1696">_xlfn.TEXTSPLIT(I1696,"-")</f>
        <v>A05ZZ200</v>
      </c>
      <c r="H1696" s="1574" t="str">
        <v>00048</v>
      </c>
      <c r="I1696" t="s">
        <v>7719</v>
      </c>
      <c r="J1696" t="s">
        <v>4375</v>
      </c>
      <c r="K1696" t="s">
        <v>7642</v>
      </c>
      <c r="L1696" t="s">
        <v>7643</v>
      </c>
      <c r="M1696" t="s">
        <v>4378</v>
      </c>
      <c r="N1696" t="s">
        <v>4379</v>
      </c>
      <c r="O1696" t="s">
        <v>7660</v>
      </c>
      <c r="P1696" t="s">
        <v>7661</v>
      </c>
      <c r="Q1696" t="s">
        <v>7687</v>
      </c>
      <c r="R1696" t="s">
        <v>7688</v>
      </c>
      <c r="S1696" t="s">
        <v>3226</v>
      </c>
      <c r="T1696">
        <v>0</v>
      </c>
      <c r="U1696" t="s">
        <v>3226</v>
      </c>
      <c r="V1696">
        <v>0</v>
      </c>
      <c r="W1696" t="s">
        <v>4405</v>
      </c>
      <c r="X1696" t="s">
        <v>5842</v>
      </c>
      <c r="Y1696" t="s">
        <v>5119</v>
      </c>
      <c r="Z1696" t="s">
        <v>7417</v>
      </c>
      <c r="AA1696" t="s">
        <v>5042</v>
      </c>
      <c r="AB1696" t="s">
        <v>7648</v>
      </c>
      <c r="AC1696" t="s">
        <v>3226</v>
      </c>
      <c r="AD1696">
        <v>0</v>
      </c>
      <c r="AE1696" t="s">
        <v>5294</v>
      </c>
      <c r="AF1696" t="s">
        <v>7671</v>
      </c>
      <c r="AG1696">
        <v>0</v>
      </c>
      <c r="AH1696" t="s">
        <v>3120</v>
      </c>
      <c r="AI1696">
        <v>0</v>
      </c>
      <c r="AJ1696">
        <v>0</v>
      </c>
      <c r="AK1696">
        <v>0</v>
      </c>
      <c r="AL1696">
        <v>0</v>
      </c>
      <c r="AM1696">
        <v>0</v>
      </c>
      <c r="AN1696">
        <v>0</v>
      </c>
      <c r="AO1696" t="s">
        <v>3226</v>
      </c>
      <c r="AP1696" t="s">
        <v>4447</v>
      </c>
      <c r="AQ1696" t="s">
        <v>4447</v>
      </c>
      <c r="AR1696" t="s">
        <v>7665</v>
      </c>
      <c r="AS1696" t="s">
        <v>7719</v>
      </c>
    </row>
    <row r="1697" spans="5:45" ht="33">
      <c r="E1697" s="1573" t="str">
        <f t="shared" si="97"/>
        <v>A05ZZ200 Cladding Work - Sandwich Panel</v>
      </c>
      <c r="F1697" s="1573" t="str">
        <f t="shared" si="98"/>
        <v>A05ZZ200-00049 Cladding Work - Sandwich Panel Corrugated Aluminum Sheet Sandwich Panel, Fire Protective Rating: N/A   Mineral Wool (Rock Wool) for Wall w/ Accessories, Flashing  50mm≤THK&lt;70mm</v>
      </c>
      <c r="G1697" s="1574" t="str" cm="1">
        <f t="array" ref="G1697:H1697">_xlfn.TEXTSPLIT(I1697,"-")</f>
        <v>A05ZZ200</v>
      </c>
      <c r="H1697" s="1574" t="str">
        <v>00049</v>
      </c>
      <c r="I1697" t="s">
        <v>7720</v>
      </c>
      <c r="J1697" t="s">
        <v>4375</v>
      </c>
      <c r="K1697" t="s">
        <v>7642</v>
      </c>
      <c r="L1697" t="s">
        <v>7643</v>
      </c>
      <c r="M1697" t="s">
        <v>4378</v>
      </c>
      <c r="N1697" t="s">
        <v>4379</v>
      </c>
      <c r="O1697" t="s">
        <v>7660</v>
      </c>
      <c r="P1697" t="s">
        <v>7661</v>
      </c>
      <c r="Q1697" t="s">
        <v>7721</v>
      </c>
      <c r="R1697" t="s">
        <v>7722</v>
      </c>
      <c r="S1697" t="s">
        <v>3226</v>
      </c>
      <c r="T1697">
        <v>0</v>
      </c>
      <c r="U1697" t="s">
        <v>3226</v>
      </c>
      <c r="V1697">
        <v>0</v>
      </c>
      <c r="W1697" t="s">
        <v>4398</v>
      </c>
      <c r="X1697" t="s">
        <v>5835</v>
      </c>
      <c r="Y1697" t="s">
        <v>4389</v>
      </c>
      <c r="Z1697" t="s">
        <v>6924</v>
      </c>
      <c r="AA1697" t="s">
        <v>5042</v>
      </c>
      <c r="AB1697" t="s">
        <v>7648</v>
      </c>
      <c r="AC1697" t="s">
        <v>3226</v>
      </c>
      <c r="AD1697">
        <v>0</v>
      </c>
      <c r="AE1697" t="s">
        <v>5265</v>
      </c>
      <c r="AF1697" t="s">
        <v>7664</v>
      </c>
      <c r="AG1697">
        <v>0</v>
      </c>
      <c r="AH1697" t="s">
        <v>3120</v>
      </c>
      <c r="AI1697">
        <v>0</v>
      </c>
      <c r="AJ1697">
        <v>0</v>
      </c>
      <c r="AK1697">
        <v>0</v>
      </c>
      <c r="AL1697">
        <v>0</v>
      </c>
      <c r="AM1697">
        <v>0</v>
      </c>
      <c r="AN1697">
        <v>0</v>
      </c>
      <c r="AO1697" t="s">
        <v>3226</v>
      </c>
      <c r="AP1697" t="s">
        <v>4447</v>
      </c>
      <c r="AQ1697" t="s">
        <v>4447</v>
      </c>
      <c r="AR1697" t="s">
        <v>7665</v>
      </c>
      <c r="AS1697" t="s">
        <v>7720</v>
      </c>
    </row>
    <row r="1698" spans="5:45" ht="33">
      <c r="E1698" s="1573" t="str">
        <f t="shared" si="97"/>
        <v>A05ZZ200 Cladding Work - Sandwich Panel</v>
      </c>
      <c r="F1698" s="1573" t="str">
        <f t="shared" si="98"/>
        <v>A05ZZ200-00050 Cladding Work - Sandwich Panel Corrugated Aluminum Sheet Sandwich Panel, Fire Protective Rating: N/A   Mineral Wool (Rock Wool) for Wall w/ Accessories, Flashing  70mm≤THK&lt;100mm</v>
      </c>
      <c r="G1698" s="1574" t="str" cm="1">
        <f t="array" ref="G1698:H1698">_xlfn.TEXTSPLIT(I1698,"-")</f>
        <v>A05ZZ200</v>
      </c>
      <c r="H1698" s="1574" t="str">
        <v>00050</v>
      </c>
      <c r="I1698" t="s">
        <v>7723</v>
      </c>
      <c r="J1698" t="s">
        <v>4375</v>
      </c>
      <c r="K1698" t="s">
        <v>7642</v>
      </c>
      <c r="L1698" t="s">
        <v>7643</v>
      </c>
      <c r="M1698" t="s">
        <v>4378</v>
      </c>
      <c r="N1698" t="s">
        <v>4379</v>
      </c>
      <c r="O1698" t="s">
        <v>7660</v>
      </c>
      <c r="P1698" t="s">
        <v>7661</v>
      </c>
      <c r="Q1698" t="s">
        <v>7721</v>
      </c>
      <c r="R1698" t="s">
        <v>7722</v>
      </c>
      <c r="S1698" t="s">
        <v>3226</v>
      </c>
      <c r="T1698">
        <v>0</v>
      </c>
      <c r="U1698" t="s">
        <v>3226</v>
      </c>
      <c r="V1698">
        <v>0</v>
      </c>
      <c r="W1698" t="s">
        <v>4398</v>
      </c>
      <c r="X1698" t="s">
        <v>5835</v>
      </c>
      <c r="Y1698" t="s">
        <v>4389</v>
      </c>
      <c r="Z1698" t="s">
        <v>6924</v>
      </c>
      <c r="AA1698" t="s">
        <v>5042</v>
      </c>
      <c r="AB1698" t="s">
        <v>7648</v>
      </c>
      <c r="AC1698" t="s">
        <v>3226</v>
      </c>
      <c r="AD1698">
        <v>0</v>
      </c>
      <c r="AE1698" t="s">
        <v>5278</v>
      </c>
      <c r="AF1698" t="s">
        <v>7667</v>
      </c>
      <c r="AG1698">
        <v>0</v>
      </c>
      <c r="AH1698" t="s">
        <v>3120</v>
      </c>
      <c r="AI1698">
        <v>0</v>
      </c>
      <c r="AJ1698">
        <v>0</v>
      </c>
      <c r="AK1698">
        <v>0</v>
      </c>
      <c r="AL1698">
        <v>0</v>
      </c>
      <c r="AM1698">
        <v>0</v>
      </c>
      <c r="AN1698">
        <v>0</v>
      </c>
      <c r="AO1698" t="s">
        <v>3226</v>
      </c>
      <c r="AP1698" t="s">
        <v>4447</v>
      </c>
      <c r="AQ1698" t="s">
        <v>4447</v>
      </c>
      <c r="AR1698" t="s">
        <v>7665</v>
      </c>
      <c r="AS1698" t="s">
        <v>7723</v>
      </c>
    </row>
    <row r="1699" spans="5:45" ht="33">
      <c r="E1699" s="1573" t="str">
        <f t="shared" si="97"/>
        <v>A05ZZ200 Cladding Work - Sandwich Panel</v>
      </c>
      <c r="F1699" s="1573" t="str">
        <f t="shared" si="98"/>
        <v>A05ZZ200-00051 Cladding Work - Sandwich Panel Corrugated Aluminum Sheet Sandwich Panel, Fire Protective Rating: N/A   Mineral Wool (Rock Wool) for Wall w/ Accessories, Flashing  100mm≤THK&lt;150mm</v>
      </c>
      <c r="G1699" s="1574" t="str" cm="1">
        <f t="array" ref="G1699:H1699">_xlfn.TEXTSPLIT(I1699,"-")</f>
        <v>A05ZZ200</v>
      </c>
      <c r="H1699" s="1574" t="str">
        <v>00051</v>
      </c>
      <c r="I1699" t="s">
        <v>7724</v>
      </c>
      <c r="J1699" t="s">
        <v>4375</v>
      </c>
      <c r="K1699" t="s">
        <v>7642</v>
      </c>
      <c r="L1699" t="s">
        <v>7643</v>
      </c>
      <c r="M1699" t="s">
        <v>4378</v>
      </c>
      <c r="N1699" t="s">
        <v>4379</v>
      </c>
      <c r="O1699" t="s">
        <v>7660</v>
      </c>
      <c r="P1699" t="s">
        <v>7661</v>
      </c>
      <c r="Q1699" t="s">
        <v>7721</v>
      </c>
      <c r="R1699" t="s">
        <v>7722</v>
      </c>
      <c r="S1699" t="s">
        <v>3226</v>
      </c>
      <c r="T1699">
        <v>0</v>
      </c>
      <c r="U1699" t="s">
        <v>3226</v>
      </c>
      <c r="V1699">
        <v>0</v>
      </c>
      <c r="W1699" t="s">
        <v>4398</v>
      </c>
      <c r="X1699" t="s">
        <v>5835</v>
      </c>
      <c r="Y1699" t="s">
        <v>4389</v>
      </c>
      <c r="Z1699" t="s">
        <v>6924</v>
      </c>
      <c r="AA1699" t="s">
        <v>5042</v>
      </c>
      <c r="AB1699" t="s">
        <v>7648</v>
      </c>
      <c r="AC1699" t="s">
        <v>3226</v>
      </c>
      <c r="AD1699">
        <v>0</v>
      </c>
      <c r="AE1699" t="s">
        <v>4510</v>
      </c>
      <c r="AF1699" t="s">
        <v>7669</v>
      </c>
      <c r="AG1699">
        <v>0</v>
      </c>
      <c r="AH1699" t="s">
        <v>3120</v>
      </c>
      <c r="AI1699">
        <v>0</v>
      </c>
      <c r="AJ1699">
        <v>0</v>
      </c>
      <c r="AK1699">
        <v>0</v>
      </c>
      <c r="AL1699">
        <v>0</v>
      </c>
      <c r="AM1699">
        <v>0</v>
      </c>
      <c r="AN1699">
        <v>0</v>
      </c>
      <c r="AO1699" t="s">
        <v>3226</v>
      </c>
      <c r="AP1699" t="s">
        <v>4447</v>
      </c>
      <c r="AQ1699" t="s">
        <v>4447</v>
      </c>
      <c r="AR1699" t="s">
        <v>7665</v>
      </c>
      <c r="AS1699" t="s">
        <v>7724</v>
      </c>
    </row>
    <row r="1700" spans="5:45" ht="33">
      <c r="E1700" s="1573" t="str">
        <f t="shared" si="97"/>
        <v>A05ZZ200 Cladding Work - Sandwich Panel</v>
      </c>
      <c r="F1700" s="1573" t="str">
        <f t="shared" si="98"/>
        <v>A05ZZ200-00052 Cladding Work - Sandwich Panel Corrugated Aluminum Sheet Sandwich Panel, Fire Protective Rating: N/A   Mineral Wool (Rock Wool) for Wall w/ Accessories, Flashing  150mm≤THK</v>
      </c>
      <c r="G1700" s="1574" t="str" cm="1">
        <f t="array" ref="G1700:H1700">_xlfn.TEXTSPLIT(I1700,"-")</f>
        <v>A05ZZ200</v>
      </c>
      <c r="H1700" s="1574" t="str">
        <v>00052</v>
      </c>
      <c r="I1700" t="s">
        <v>7725</v>
      </c>
      <c r="J1700" t="s">
        <v>4375</v>
      </c>
      <c r="K1700" t="s">
        <v>7642</v>
      </c>
      <c r="L1700" t="s">
        <v>7643</v>
      </c>
      <c r="M1700" t="s">
        <v>4378</v>
      </c>
      <c r="N1700" t="s">
        <v>4379</v>
      </c>
      <c r="O1700" t="s">
        <v>7660</v>
      </c>
      <c r="P1700" t="s">
        <v>7661</v>
      </c>
      <c r="Q1700" t="s">
        <v>7721</v>
      </c>
      <c r="R1700" t="s">
        <v>7722</v>
      </c>
      <c r="S1700" t="s">
        <v>3226</v>
      </c>
      <c r="T1700">
        <v>0</v>
      </c>
      <c r="U1700" t="s">
        <v>3226</v>
      </c>
      <c r="V1700">
        <v>0</v>
      </c>
      <c r="W1700" t="s">
        <v>4398</v>
      </c>
      <c r="X1700" t="s">
        <v>5835</v>
      </c>
      <c r="Y1700" t="s">
        <v>4389</v>
      </c>
      <c r="Z1700" t="s">
        <v>6924</v>
      </c>
      <c r="AA1700" t="s">
        <v>5042</v>
      </c>
      <c r="AB1700" t="s">
        <v>7648</v>
      </c>
      <c r="AC1700" t="s">
        <v>3226</v>
      </c>
      <c r="AD1700">
        <v>0</v>
      </c>
      <c r="AE1700" t="s">
        <v>5294</v>
      </c>
      <c r="AF1700" t="s">
        <v>7671</v>
      </c>
      <c r="AG1700">
        <v>0</v>
      </c>
      <c r="AH1700" t="s">
        <v>3120</v>
      </c>
      <c r="AI1700">
        <v>0</v>
      </c>
      <c r="AJ1700">
        <v>0</v>
      </c>
      <c r="AK1700">
        <v>0</v>
      </c>
      <c r="AL1700">
        <v>0</v>
      </c>
      <c r="AM1700">
        <v>0</v>
      </c>
      <c r="AN1700">
        <v>0</v>
      </c>
      <c r="AO1700" t="s">
        <v>3226</v>
      </c>
      <c r="AP1700" t="s">
        <v>4447</v>
      </c>
      <c r="AQ1700" t="s">
        <v>4447</v>
      </c>
      <c r="AR1700" t="s">
        <v>7665</v>
      </c>
      <c r="AS1700" t="s">
        <v>7725</v>
      </c>
    </row>
    <row r="1701" spans="5:45" ht="33">
      <c r="E1701" s="1573" t="str">
        <f t="shared" si="97"/>
        <v>A05ZZ200 Cladding Work - Sandwich Panel</v>
      </c>
      <c r="F1701" s="1573" t="str">
        <f t="shared" si="98"/>
        <v>A05ZZ200-00053 Cladding Work - Sandwich Panel Corrugated Aluminum Sheet Sandwich Panel, Fire Protective Rating: N/A   Mineral Wool (Rock Wool) for Roof w/ Accessories, Flashing  50mm≤THK&lt;70mm</v>
      </c>
      <c r="G1701" s="1574" t="str" cm="1">
        <f t="array" ref="G1701:H1701">_xlfn.TEXTSPLIT(I1701,"-")</f>
        <v>A05ZZ200</v>
      </c>
      <c r="H1701" s="1574" t="str">
        <v>00053</v>
      </c>
      <c r="I1701" t="s">
        <v>7726</v>
      </c>
      <c r="J1701" t="s">
        <v>4375</v>
      </c>
      <c r="K1701" t="s">
        <v>7642</v>
      </c>
      <c r="L1701" t="s">
        <v>7643</v>
      </c>
      <c r="M1701" t="s">
        <v>4378</v>
      </c>
      <c r="N1701" t="s">
        <v>4379</v>
      </c>
      <c r="O1701" t="s">
        <v>7660</v>
      </c>
      <c r="P1701" t="s">
        <v>7661</v>
      </c>
      <c r="Q1701" t="s">
        <v>7721</v>
      </c>
      <c r="R1701" t="s">
        <v>7722</v>
      </c>
      <c r="S1701" t="s">
        <v>3226</v>
      </c>
      <c r="T1701">
        <v>0</v>
      </c>
      <c r="U1701" t="s">
        <v>3226</v>
      </c>
      <c r="V1701">
        <v>0</v>
      </c>
      <c r="W1701" t="s">
        <v>4398</v>
      </c>
      <c r="X1701" t="s">
        <v>5835</v>
      </c>
      <c r="Y1701" t="s">
        <v>5119</v>
      </c>
      <c r="Z1701" t="s">
        <v>7417</v>
      </c>
      <c r="AA1701" t="s">
        <v>5042</v>
      </c>
      <c r="AB1701" t="s">
        <v>7648</v>
      </c>
      <c r="AC1701" t="s">
        <v>3226</v>
      </c>
      <c r="AD1701">
        <v>0</v>
      </c>
      <c r="AE1701" t="s">
        <v>5265</v>
      </c>
      <c r="AF1701" t="s">
        <v>7664</v>
      </c>
      <c r="AG1701">
        <v>0</v>
      </c>
      <c r="AH1701" t="s">
        <v>3120</v>
      </c>
      <c r="AI1701">
        <v>0</v>
      </c>
      <c r="AJ1701">
        <v>0</v>
      </c>
      <c r="AK1701">
        <v>0</v>
      </c>
      <c r="AL1701">
        <v>0</v>
      </c>
      <c r="AM1701">
        <v>0</v>
      </c>
      <c r="AN1701">
        <v>0</v>
      </c>
      <c r="AO1701" t="s">
        <v>3226</v>
      </c>
      <c r="AP1701" t="s">
        <v>4447</v>
      </c>
      <c r="AQ1701" t="s">
        <v>4447</v>
      </c>
      <c r="AR1701" t="s">
        <v>7665</v>
      </c>
      <c r="AS1701" t="s">
        <v>7726</v>
      </c>
    </row>
    <row r="1702" spans="5:45" ht="33">
      <c r="E1702" s="1573" t="str">
        <f t="shared" si="97"/>
        <v>A05ZZ200 Cladding Work - Sandwich Panel</v>
      </c>
      <c r="F1702" s="1573" t="str">
        <f t="shared" si="98"/>
        <v>A05ZZ200-00054 Cladding Work - Sandwich Panel Corrugated Aluminum Sheet Sandwich Panel, Fire Protective Rating: N/A   Mineral Wool (Rock Wool) for Roof w/ Accessories, Flashing  70mm≤THK&lt;100mm</v>
      </c>
      <c r="G1702" s="1574" t="str" cm="1">
        <f t="array" ref="G1702:H1702">_xlfn.TEXTSPLIT(I1702,"-")</f>
        <v>A05ZZ200</v>
      </c>
      <c r="H1702" s="1574" t="str">
        <v>00054</v>
      </c>
      <c r="I1702" t="s">
        <v>7727</v>
      </c>
      <c r="J1702" t="s">
        <v>4375</v>
      </c>
      <c r="K1702" t="s">
        <v>7642</v>
      </c>
      <c r="L1702" t="s">
        <v>7643</v>
      </c>
      <c r="M1702" t="s">
        <v>4378</v>
      </c>
      <c r="N1702" t="s">
        <v>4379</v>
      </c>
      <c r="O1702" t="s">
        <v>7660</v>
      </c>
      <c r="P1702" t="s">
        <v>7661</v>
      </c>
      <c r="Q1702" t="s">
        <v>7721</v>
      </c>
      <c r="R1702" t="s">
        <v>7722</v>
      </c>
      <c r="S1702" t="s">
        <v>3226</v>
      </c>
      <c r="T1702">
        <v>0</v>
      </c>
      <c r="U1702" t="s">
        <v>3226</v>
      </c>
      <c r="V1702">
        <v>0</v>
      </c>
      <c r="W1702" t="s">
        <v>4398</v>
      </c>
      <c r="X1702" t="s">
        <v>5835</v>
      </c>
      <c r="Y1702" t="s">
        <v>5119</v>
      </c>
      <c r="Z1702" t="s">
        <v>7417</v>
      </c>
      <c r="AA1702" t="s">
        <v>5042</v>
      </c>
      <c r="AB1702" t="s">
        <v>7648</v>
      </c>
      <c r="AC1702" t="s">
        <v>3226</v>
      </c>
      <c r="AD1702">
        <v>0</v>
      </c>
      <c r="AE1702" t="s">
        <v>5278</v>
      </c>
      <c r="AF1702" t="s">
        <v>7667</v>
      </c>
      <c r="AG1702">
        <v>0</v>
      </c>
      <c r="AH1702" t="s">
        <v>3120</v>
      </c>
      <c r="AI1702">
        <v>0</v>
      </c>
      <c r="AJ1702">
        <v>0</v>
      </c>
      <c r="AK1702">
        <v>0</v>
      </c>
      <c r="AL1702">
        <v>0</v>
      </c>
      <c r="AM1702">
        <v>0</v>
      </c>
      <c r="AN1702">
        <v>0</v>
      </c>
      <c r="AO1702" t="s">
        <v>3226</v>
      </c>
      <c r="AP1702" t="s">
        <v>4447</v>
      </c>
      <c r="AQ1702" t="s">
        <v>4447</v>
      </c>
      <c r="AR1702" t="s">
        <v>7665</v>
      </c>
      <c r="AS1702" t="s">
        <v>7727</v>
      </c>
    </row>
    <row r="1703" spans="5:45" ht="33">
      <c r="E1703" s="1573" t="str">
        <f t="shared" si="97"/>
        <v>A05ZZ200 Cladding Work - Sandwich Panel</v>
      </c>
      <c r="F1703" s="1573" t="str">
        <f t="shared" si="98"/>
        <v>A05ZZ200-00055 Cladding Work - Sandwich Panel Corrugated Aluminum Sheet Sandwich Panel, Fire Protective Rating: N/A   Mineral Wool (Rock Wool) for Roof w/ Accessories, Flashing  100mm≤THK&lt;150mm</v>
      </c>
      <c r="G1703" s="1574" t="str" cm="1">
        <f t="array" ref="G1703:H1703">_xlfn.TEXTSPLIT(I1703,"-")</f>
        <v>A05ZZ200</v>
      </c>
      <c r="H1703" s="1574" t="str">
        <v>00055</v>
      </c>
      <c r="I1703" t="s">
        <v>7728</v>
      </c>
      <c r="J1703" t="s">
        <v>4375</v>
      </c>
      <c r="K1703" t="s">
        <v>7642</v>
      </c>
      <c r="L1703" t="s">
        <v>7643</v>
      </c>
      <c r="M1703" t="s">
        <v>4378</v>
      </c>
      <c r="N1703" t="s">
        <v>4379</v>
      </c>
      <c r="O1703" t="s">
        <v>7660</v>
      </c>
      <c r="P1703" t="s">
        <v>7661</v>
      </c>
      <c r="Q1703" t="s">
        <v>7721</v>
      </c>
      <c r="R1703" t="s">
        <v>7722</v>
      </c>
      <c r="S1703" t="s">
        <v>3226</v>
      </c>
      <c r="T1703">
        <v>0</v>
      </c>
      <c r="U1703" t="s">
        <v>3226</v>
      </c>
      <c r="V1703">
        <v>0</v>
      </c>
      <c r="W1703" t="s">
        <v>4398</v>
      </c>
      <c r="X1703" t="s">
        <v>5835</v>
      </c>
      <c r="Y1703" t="s">
        <v>5119</v>
      </c>
      <c r="Z1703" t="s">
        <v>7417</v>
      </c>
      <c r="AA1703" t="s">
        <v>5042</v>
      </c>
      <c r="AB1703" t="s">
        <v>7648</v>
      </c>
      <c r="AC1703" t="s">
        <v>3226</v>
      </c>
      <c r="AD1703">
        <v>0</v>
      </c>
      <c r="AE1703" t="s">
        <v>4510</v>
      </c>
      <c r="AF1703" t="s">
        <v>7669</v>
      </c>
      <c r="AG1703">
        <v>0</v>
      </c>
      <c r="AH1703" t="s">
        <v>3120</v>
      </c>
      <c r="AI1703">
        <v>0</v>
      </c>
      <c r="AJ1703">
        <v>0</v>
      </c>
      <c r="AK1703">
        <v>0</v>
      </c>
      <c r="AL1703">
        <v>0</v>
      </c>
      <c r="AM1703">
        <v>0</v>
      </c>
      <c r="AN1703">
        <v>0</v>
      </c>
      <c r="AO1703" t="s">
        <v>3226</v>
      </c>
      <c r="AP1703" t="s">
        <v>4447</v>
      </c>
      <c r="AQ1703" t="s">
        <v>4447</v>
      </c>
      <c r="AR1703" t="s">
        <v>7665</v>
      </c>
      <c r="AS1703" t="s">
        <v>7728</v>
      </c>
    </row>
    <row r="1704" spans="5:45" ht="33">
      <c r="E1704" s="1573" t="str">
        <f t="shared" si="97"/>
        <v>A05ZZ200 Cladding Work - Sandwich Panel</v>
      </c>
      <c r="F1704" s="1573" t="str">
        <f t="shared" si="98"/>
        <v>A05ZZ200-00056 Cladding Work - Sandwich Panel Corrugated Aluminum Sheet Sandwich Panel, Fire Protective Rating: N/A   Mineral Wool (Rock Wool) for Roof w/ Accessories, Flashing  150mm≤THK</v>
      </c>
      <c r="G1704" s="1574" t="str" cm="1">
        <f t="array" ref="G1704:H1704">_xlfn.TEXTSPLIT(I1704,"-")</f>
        <v>A05ZZ200</v>
      </c>
      <c r="H1704" s="1574" t="str">
        <v>00056</v>
      </c>
      <c r="I1704" t="s">
        <v>7729</v>
      </c>
      <c r="J1704" t="s">
        <v>4375</v>
      </c>
      <c r="K1704" t="s">
        <v>7642</v>
      </c>
      <c r="L1704" t="s">
        <v>7643</v>
      </c>
      <c r="M1704" t="s">
        <v>4378</v>
      </c>
      <c r="N1704" t="s">
        <v>4379</v>
      </c>
      <c r="O1704" t="s">
        <v>7660</v>
      </c>
      <c r="P1704" t="s">
        <v>7661</v>
      </c>
      <c r="Q1704" t="s">
        <v>7721</v>
      </c>
      <c r="R1704" t="s">
        <v>7722</v>
      </c>
      <c r="S1704" t="s">
        <v>3226</v>
      </c>
      <c r="T1704">
        <v>0</v>
      </c>
      <c r="U1704" t="s">
        <v>3226</v>
      </c>
      <c r="V1704">
        <v>0</v>
      </c>
      <c r="W1704" t="s">
        <v>4398</v>
      </c>
      <c r="X1704" t="s">
        <v>5835</v>
      </c>
      <c r="Y1704" t="s">
        <v>5119</v>
      </c>
      <c r="Z1704" t="s">
        <v>7417</v>
      </c>
      <c r="AA1704" t="s">
        <v>5042</v>
      </c>
      <c r="AB1704" t="s">
        <v>7648</v>
      </c>
      <c r="AC1704" t="s">
        <v>3226</v>
      </c>
      <c r="AD1704">
        <v>0</v>
      </c>
      <c r="AE1704" t="s">
        <v>5294</v>
      </c>
      <c r="AF1704" t="s">
        <v>7671</v>
      </c>
      <c r="AG1704">
        <v>0</v>
      </c>
      <c r="AH1704" t="s">
        <v>3120</v>
      </c>
      <c r="AI1704">
        <v>0</v>
      </c>
      <c r="AJ1704">
        <v>0</v>
      </c>
      <c r="AK1704">
        <v>0</v>
      </c>
      <c r="AL1704">
        <v>0</v>
      </c>
      <c r="AM1704">
        <v>0</v>
      </c>
      <c r="AN1704">
        <v>0</v>
      </c>
      <c r="AO1704" t="s">
        <v>3226</v>
      </c>
      <c r="AP1704" t="s">
        <v>4447</v>
      </c>
      <c r="AQ1704" t="s">
        <v>4447</v>
      </c>
      <c r="AR1704" t="s">
        <v>7665</v>
      </c>
      <c r="AS1704" t="s">
        <v>7729</v>
      </c>
    </row>
    <row r="1705" spans="5:45" ht="33">
      <c r="E1705" s="1573" t="str">
        <f t="shared" si="97"/>
        <v>A05ZZ200 Cladding Work - Sandwich Panel</v>
      </c>
      <c r="F1705" s="1573" t="str">
        <f t="shared" si="98"/>
        <v>A05ZZ200-00057 Cladding Work - Sandwich Panel Corrugated Aluminum Sheet Sandwich Panel, Fire Protective Rating: 1-hr   Mineral Wool (Rock Wool) for Wall w/ Accessories, Flashing  50mm≤THK&lt;70mm</v>
      </c>
      <c r="G1705" s="1574" t="str" cm="1">
        <f t="array" ref="G1705:H1705">_xlfn.TEXTSPLIT(I1705,"-")</f>
        <v>A05ZZ200</v>
      </c>
      <c r="H1705" s="1574" t="str">
        <v>00057</v>
      </c>
      <c r="I1705" t="s">
        <v>7730</v>
      </c>
      <c r="J1705" t="s">
        <v>4375</v>
      </c>
      <c r="K1705" t="s">
        <v>7642</v>
      </c>
      <c r="L1705" t="s">
        <v>7643</v>
      </c>
      <c r="M1705" t="s">
        <v>4378</v>
      </c>
      <c r="N1705" t="s">
        <v>4379</v>
      </c>
      <c r="O1705" t="s">
        <v>7660</v>
      </c>
      <c r="P1705" t="s">
        <v>7661</v>
      </c>
      <c r="Q1705" t="s">
        <v>7731</v>
      </c>
      <c r="R1705" t="s">
        <v>7732</v>
      </c>
      <c r="S1705" t="s">
        <v>3226</v>
      </c>
      <c r="T1705">
        <v>0</v>
      </c>
      <c r="U1705" t="s">
        <v>3226</v>
      </c>
      <c r="V1705">
        <v>0</v>
      </c>
      <c r="W1705" t="s">
        <v>4398</v>
      </c>
      <c r="X1705" t="s">
        <v>5835</v>
      </c>
      <c r="Y1705" t="s">
        <v>4389</v>
      </c>
      <c r="Z1705" t="s">
        <v>6924</v>
      </c>
      <c r="AA1705" t="s">
        <v>5042</v>
      </c>
      <c r="AB1705" t="s">
        <v>7648</v>
      </c>
      <c r="AC1705" t="s">
        <v>3226</v>
      </c>
      <c r="AD1705">
        <v>0</v>
      </c>
      <c r="AE1705" t="s">
        <v>5265</v>
      </c>
      <c r="AF1705" t="s">
        <v>7664</v>
      </c>
      <c r="AG1705">
        <v>0</v>
      </c>
      <c r="AH1705" t="s">
        <v>3120</v>
      </c>
      <c r="AI1705">
        <v>0</v>
      </c>
      <c r="AJ1705">
        <v>0</v>
      </c>
      <c r="AK1705">
        <v>0</v>
      </c>
      <c r="AL1705">
        <v>0</v>
      </c>
      <c r="AM1705">
        <v>0</v>
      </c>
      <c r="AN1705">
        <v>0</v>
      </c>
      <c r="AO1705" t="s">
        <v>3226</v>
      </c>
      <c r="AP1705" t="s">
        <v>4447</v>
      </c>
      <c r="AQ1705" t="s">
        <v>4447</v>
      </c>
      <c r="AR1705" t="s">
        <v>7665</v>
      </c>
      <c r="AS1705" t="s">
        <v>7730</v>
      </c>
    </row>
    <row r="1706" spans="5:45" ht="33">
      <c r="E1706" s="1573" t="str">
        <f t="shared" si="97"/>
        <v>A05ZZ200 Cladding Work - Sandwich Panel</v>
      </c>
      <c r="F1706" s="1573" t="str">
        <f t="shared" si="98"/>
        <v>A05ZZ200-00058 Cladding Work - Sandwich Panel Corrugated Aluminum Sheet Sandwich Panel, Fire Protective Rating: 1-hr   Mineral Wool (Rock Wool) for Wall w/ Accessories, Flashing  70mm≤THK&lt;100mm</v>
      </c>
      <c r="G1706" s="1574" t="str" cm="1">
        <f t="array" ref="G1706:H1706">_xlfn.TEXTSPLIT(I1706,"-")</f>
        <v>A05ZZ200</v>
      </c>
      <c r="H1706" s="1574" t="str">
        <v>00058</v>
      </c>
      <c r="I1706" t="s">
        <v>7733</v>
      </c>
      <c r="J1706" t="s">
        <v>4375</v>
      </c>
      <c r="K1706" t="s">
        <v>7642</v>
      </c>
      <c r="L1706" t="s">
        <v>7643</v>
      </c>
      <c r="M1706" t="s">
        <v>4378</v>
      </c>
      <c r="N1706" t="s">
        <v>4379</v>
      </c>
      <c r="O1706" t="s">
        <v>7660</v>
      </c>
      <c r="P1706" t="s">
        <v>7661</v>
      </c>
      <c r="Q1706" t="s">
        <v>7731</v>
      </c>
      <c r="R1706" t="s">
        <v>7732</v>
      </c>
      <c r="S1706" t="s">
        <v>3226</v>
      </c>
      <c r="T1706">
        <v>0</v>
      </c>
      <c r="U1706" t="s">
        <v>3226</v>
      </c>
      <c r="V1706">
        <v>0</v>
      </c>
      <c r="W1706" t="s">
        <v>4398</v>
      </c>
      <c r="X1706" t="s">
        <v>5835</v>
      </c>
      <c r="Y1706" t="s">
        <v>4389</v>
      </c>
      <c r="Z1706" t="s">
        <v>6924</v>
      </c>
      <c r="AA1706" t="s">
        <v>5042</v>
      </c>
      <c r="AB1706" t="s">
        <v>7648</v>
      </c>
      <c r="AC1706" t="s">
        <v>3226</v>
      </c>
      <c r="AD1706">
        <v>0</v>
      </c>
      <c r="AE1706" t="s">
        <v>5278</v>
      </c>
      <c r="AF1706" t="s">
        <v>7667</v>
      </c>
      <c r="AG1706">
        <v>0</v>
      </c>
      <c r="AH1706" t="s">
        <v>3120</v>
      </c>
      <c r="AI1706">
        <v>0</v>
      </c>
      <c r="AJ1706">
        <v>0</v>
      </c>
      <c r="AK1706">
        <v>0</v>
      </c>
      <c r="AL1706">
        <v>0</v>
      </c>
      <c r="AM1706">
        <v>0</v>
      </c>
      <c r="AN1706">
        <v>0</v>
      </c>
      <c r="AO1706" t="s">
        <v>3226</v>
      </c>
      <c r="AP1706" t="s">
        <v>4447</v>
      </c>
      <c r="AQ1706" t="s">
        <v>4447</v>
      </c>
      <c r="AR1706" t="s">
        <v>7665</v>
      </c>
      <c r="AS1706" t="s">
        <v>7733</v>
      </c>
    </row>
    <row r="1707" spans="5:45" ht="33">
      <c r="E1707" s="1573" t="str">
        <f t="shared" si="97"/>
        <v>A05ZZ200 Cladding Work - Sandwich Panel</v>
      </c>
      <c r="F1707" s="1573" t="str">
        <f t="shared" si="98"/>
        <v>A05ZZ200-00059 Cladding Work - Sandwich Panel Corrugated Aluminum Sheet Sandwich Panel, Fire Protective Rating: 1-hr   Mineral Wool (Rock Wool) for Wall w/ Accessories, Flashing  100mm≤THK&lt;150mm</v>
      </c>
      <c r="G1707" s="1574" t="str" cm="1">
        <f t="array" ref="G1707:H1707">_xlfn.TEXTSPLIT(I1707,"-")</f>
        <v>A05ZZ200</v>
      </c>
      <c r="H1707" s="1574" t="str">
        <v>00059</v>
      </c>
      <c r="I1707" t="s">
        <v>7734</v>
      </c>
      <c r="J1707" t="s">
        <v>4375</v>
      </c>
      <c r="K1707" t="s">
        <v>7642</v>
      </c>
      <c r="L1707" t="s">
        <v>7643</v>
      </c>
      <c r="M1707" t="s">
        <v>4378</v>
      </c>
      <c r="N1707" t="s">
        <v>4379</v>
      </c>
      <c r="O1707" t="s">
        <v>7660</v>
      </c>
      <c r="P1707" t="s">
        <v>7661</v>
      </c>
      <c r="Q1707" t="s">
        <v>7731</v>
      </c>
      <c r="R1707" t="s">
        <v>7732</v>
      </c>
      <c r="S1707" t="s">
        <v>3226</v>
      </c>
      <c r="T1707">
        <v>0</v>
      </c>
      <c r="U1707" t="s">
        <v>3226</v>
      </c>
      <c r="V1707">
        <v>0</v>
      </c>
      <c r="W1707" t="s">
        <v>4398</v>
      </c>
      <c r="X1707" t="s">
        <v>5835</v>
      </c>
      <c r="Y1707" t="s">
        <v>4389</v>
      </c>
      <c r="Z1707" t="s">
        <v>6924</v>
      </c>
      <c r="AA1707" t="s">
        <v>5042</v>
      </c>
      <c r="AB1707" t="s">
        <v>7648</v>
      </c>
      <c r="AC1707" t="s">
        <v>3226</v>
      </c>
      <c r="AD1707">
        <v>0</v>
      </c>
      <c r="AE1707" t="s">
        <v>4510</v>
      </c>
      <c r="AF1707" t="s">
        <v>7669</v>
      </c>
      <c r="AG1707">
        <v>0</v>
      </c>
      <c r="AH1707" t="s">
        <v>3120</v>
      </c>
      <c r="AI1707">
        <v>0</v>
      </c>
      <c r="AJ1707">
        <v>0</v>
      </c>
      <c r="AK1707">
        <v>0</v>
      </c>
      <c r="AL1707">
        <v>0</v>
      </c>
      <c r="AM1707">
        <v>0</v>
      </c>
      <c r="AN1707">
        <v>0</v>
      </c>
      <c r="AO1707" t="s">
        <v>3226</v>
      </c>
      <c r="AP1707" t="s">
        <v>4447</v>
      </c>
      <c r="AQ1707" t="s">
        <v>4447</v>
      </c>
      <c r="AR1707" t="s">
        <v>7665</v>
      </c>
      <c r="AS1707" t="s">
        <v>7734</v>
      </c>
    </row>
    <row r="1708" spans="5:45" ht="33">
      <c r="E1708" s="1573" t="str">
        <f t="shared" si="97"/>
        <v>A05ZZ200 Cladding Work - Sandwich Panel</v>
      </c>
      <c r="F1708" s="1573" t="str">
        <f t="shared" si="98"/>
        <v>A05ZZ200-00060 Cladding Work - Sandwich Panel Corrugated Aluminum Sheet Sandwich Panel, Fire Protective Rating: 1-hr   Mineral Wool (Rock Wool) for Wall w/ Accessories, Flashing  150mm≤THK</v>
      </c>
      <c r="G1708" s="1574" t="str" cm="1">
        <f t="array" ref="G1708:H1708">_xlfn.TEXTSPLIT(I1708,"-")</f>
        <v>A05ZZ200</v>
      </c>
      <c r="H1708" s="1574" t="str">
        <v>00060</v>
      </c>
      <c r="I1708" t="s">
        <v>7735</v>
      </c>
      <c r="J1708" t="s">
        <v>4375</v>
      </c>
      <c r="K1708" t="s">
        <v>7642</v>
      </c>
      <c r="L1708" t="s">
        <v>7643</v>
      </c>
      <c r="M1708" t="s">
        <v>4378</v>
      </c>
      <c r="N1708" t="s">
        <v>4379</v>
      </c>
      <c r="O1708" t="s">
        <v>7660</v>
      </c>
      <c r="P1708" t="s">
        <v>7661</v>
      </c>
      <c r="Q1708" t="s">
        <v>7731</v>
      </c>
      <c r="R1708" t="s">
        <v>7732</v>
      </c>
      <c r="S1708" t="s">
        <v>3226</v>
      </c>
      <c r="T1708">
        <v>0</v>
      </c>
      <c r="U1708" t="s">
        <v>3226</v>
      </c>
      <c r="V1708">
        <v>0</v>
      </c>
      <c r="W1708" t="s">
        <v>4398</v>
      </c>
      <c r="X1708" t="s">
        <v>5835</v>
      </c>
      <c r="Y1708" t="s">
        <v>4389</v>
      </c>
      <c r="Z1708" t="s">
        <v>6924</v>
      </c>
      <c r="AA1708" t="s">
        <v>5042</v>
      </c>
      <c r="AB1708" t="s">
        <v>7648</v>
      </c>
      <c r="AC1708" t="s">
        <v>3226</v>
      </c>
      <c r="AD1708">
        <v>0</v>
      </c>
      <c r="AE1708" t="s">
        <v>5294</v>
      </c>
      <c r="AF1708" t="s">
        <v>7671</v>
      </c>
      <c r="AG1708">
        <v>0</v>
      </c>
      <c r="AH1708" t="s">
        <v>3120</v>
      </c>
      <c r="AI1708">
        <v>0</v>
      </c>
      <c r="AJ1708">
        <v>0</v>
      </c>
      <c r="AK1708">
        <v>0</v>
      </c>
      <c r="AL1708">
        <v>0</v>
      </c>
      <c r="AM1708">
        <v>0</v>
      </c>
      <c r="AN1708">
        <v>0</v>
      </c>
      <c r="AO1708" t="s">
        <v>3226</v>
      </c>
      <c r="AP1708" t="s">
        <v>4447</v>
      </c>
      <c r="AQ1708" t="s">
        <v>4447</v>
      </c>
      <c r="AR1708" t="s">
        <v>7665</v>
      </c>
      <c r="AS1708" t="s">
        <v>7735</v>
      </c>
    </row>
    <row r="1709" spans="5:45" ht="33">
      <c r="E1709" s="1573" t="str">
        <f t="shared" si="97"/>
        <v>A05ZZ200 Cladding Work - Sandwich Panel</v>
      </c>
      <c r="F1709" s="1573" t="str">
        <f t="shared" si="98"/>
        <v>A05ZZ200-00061 Cladding Work - Sandwich Panel Corrugated Aluminum Sheet Sandwich Panel, Fire Protective Rating: 1-hr   Mineral Wool (Rock Wool) for Roof w/ Accessories, Flashing  50mm≤THK&lt;70mm</v>
      </c>
      <c r="G1709" s="1574" t="str" cm="1">
        <f t="array" ref="G1709:H1709">_xlfn.TEXTSPLIT(I1709,"-")</f>
        <v>A05ZZ200</v>
      </c>
      <c r="H1709" s="1574" t="str">
        <v>00061</v>
      </c>
      <c r="I1709" t="s">
        <v>7736</v>
      </c>
      <c r="J1709" t="s">
        <v>4375</v>
      </c>
      <c r="K1709" t="s">
        <v>7642</v>
      </c>
      <c r="L1709" t="s">
        <v>7643</v>
      </c>
      <c r="M1709" t="s">
        <v>4378</v>
      </c>
      <c r="N1709" t="s">
        <v>4379</v>
      </c>
      <c r="O1709" t="s">
        <v>7660</v>
      </c>
      <c r="P1709" t="s">
        <v>7661</v>
      </c>
      <c r="Q1709" t="s">
        <v>7731</v>
      </c>
      <c r="R1709" t="s">
        <v>7732</v>
      </c>
      <c r="S1709" t="s">
        <v>3226</v>
      </c>
      <c r="T1709">
        <v>0</v>
      </c>
      <c r="U1709" t="s">
        <v>3226</v>
      </c>
      <c r="V1709">
        <v>0</v>
      </c>
      <c r="W1709" t="s">
        <v>4398</v>
      </c>
      <c r="X1709" t="s">
        <v>5835</v>
      </c>
      <c r="Y1709" t="s">
        <v>5119</v>
      </c>
      <c r="Z1709" t="s">
        <v>7417</v>
      </c>
      <c r="AA1709" t="s">
        <v>5042</v>
      </c>
      <c r="AB1709" t="s">
        <v>7648</v>
      </c>
      <c r="AC1709" t="s">
        <v>3226</v>
      </c>
      <c r="AD1709">
        <v>0</v>
      </c>
      <c r="AE1709" t="s">
        <v>5265</v>
      </c>
      <c r="AF1709" t="s">
        <v>7664</v>
      </c>
      <c r="AG1709">
        <v>0</v>
      </c>
      <c r="AH1709" t="s">
        <v>3120</v>
      </c>
      <c r="AI1709">
        <v>0</v>
      </c>
      <c r="AJ1709">
        <v>0</v>
      </c>
      <c r="AK1709">
        <v>0</v>
      </c>
      <c r="AL1709">
        <v>0</v>
      </c>
      <c r="AM1709">
        <v>0</v>
      </c>
      <c r="AN1709">
        <v>0</v>
      </c>
      <c r="AO1709" t="s">
        <v>3226</v>
      </c>
      <c r="AP1709" t="s">
        <v>4447</v>
      </c>
      <c r="AQ1709" t="s">
        <v>4447</v>
      </c>
      <c r="AR1709" t="s">
        <v>7665</v>
      </c>
      <c r="AS1709" t="s">
        <v>7736</v>
      </c>
    </row>
    <row r="1710" spans="5:45" ht="33">
      <c r="E1710" s="1573" t="str">
        <f t="shared" si="97"/>
        <v>A05ZZ200 Cladding Work - Sandwich Panel</v>
      </c>
      <c r="F1710" s="1573" t="str">
        <f t="shared" si="98"/>
        <v>A05ZZ200-00062 Cladding Work - Sandwich Panel Corrugated Aluminum Sheet Sandwich Panel, Fire Protective Rating: 1-hr   Mineral Wool (Rock Wool) for Roof w/ Accessories, Flashing  70mm≤THK&lt;100mm</v>
      </c>
      <c r="G1710" s="1574" t="str" cm="1">
        <f t="array" ref="G1710:H1710">_xlfn.TEXTSPLIT(I1710,"-")</f>
        <v>A05ZZ200</v>
      </c>
      <c r="H1710" s="1574" t="str">
        <v>00062</v>
      </c>
      <c r="I1710" t="s">
        <v>7737</v>
      </c>
      <c r="J1710" t="s">
        <v>4375</v>
      </c>
      <c r="K1710" t="s">
        <v>7642</v>
      </c>
      <c r="L1710" t="s">
        <v>7643</v>
      </c>
      <c r="M1710" t="s">
        <v>4378</v>
      </c>
      <c r="N1710" t="s">
        <v>4379</v>
      </c>
      <c r="O1710" t="s">
        <v>7660</v>
      </c>
      <c r="P1710" t="s">
        <v>7661</v>
      </c>
      <c r="Q1710" t="s">
        <v>7731</v>
      </c>
      <c r="R1710" t="s">
        <v>7732</v>
      </c>
      <c r="S1710" t="s">
        <v>3226</v>
      </c>
      <c r="T1710">
        <v>0</v>
      </c>
      <c r="U1710" t="s">
        <v>3226</v>
      </c>
      <c r="V1710">
        <v>0</v>
      </c>
      <c r="W1710" t="s">
        <v>4398</v>
      </c>
      <c r="X1710" t="s">
        <v>5835</v>
      </c>
      <c r="Y1710" t="s">
        <v>5119</v>
      </c>
      <c r="Z1710" t="s">
        <v>7417</v>
      </c>
      <c r="AA1710" t="s">
        <v>5042</v>
      </c>
      <c r="AB1710" t="s">
        <v>7648</v>
      </c>
      <c r="AC1710" t="s">
        <v>3226</v>
      </c>
      <c r="AD1710">
        <v>0</v>
      </c>
      <c r="AE1710" t="s">
        <v>5278</v>
      </c>
      <c r="AF1710" t="s">
        <v>7667</v>
      </c>
      <c r="AG1710">
        <v>0</v>
      </c>
      <c r="AH1710" t="s">
        <v>3120</v>
      </c>
      <c r="AI1710">
        <v>0</v>
      </c>
      <c r="AJ1710">
        <v>0</v>
      </c>
      <c r="AK1710">
        <v>0</v>
      </c>
      <c r="AL1710">
        <v>0</v>
      </c>
      <c r="AM1710">
        <v>0</v>
      </c>
      <c r="AN1710">
        <v>0</v>
      </c>
      <c r="AO1710" t="s">
        <v>3226</v>
      </c>
      <c r="AP1710" t="s">
        <v>4447</v>
      </c>
      <c r="AQ1710" t="s">
        <v>4447</v>
      </c>
      <c r="AR1710" t="s">
        <v>7665</v>
      </c>
      <c r="AS1710" t="s">
        <v>7737</v>
      </c>
    </row>
    <row r="1711" spans="5:45" ht="33">
      <c r="E1711" s="1573" t="str">
        <f t="shared" si="97"/>
        <v>A05ZZ200 Cladding Work - Sandwich Panel</v>
      </c>
      <c r="F1711" s="1573" t="str">
        <f t="shared" si="98"/>
        <v>A05ZZ200-00063 Cladding Work - Sandwich Panel Corrugated Aluminum Sheet Sandwich Panel, Fire Protective Rating: 1-hr   Mineral Wool (Rock Wool) for Roof w/ Accessories, Flashing  100mm≤THK&lt;150mm</v>
      </c>
      <c r="G1711" s="1574" t="str" cm="1">
        <f t="array" ref="G1711:H1711">_xlfn.TEXTSPLIT(I1711,"-")</f>
        <v>A05ZZ200</v>
      </c>
      <c r="H1711" s="1574" t="str">
        <v>00063</v>
      </c>
      <c r="I1711" t="s">
        <v>7738</v>
      </c>
      <c r="J1711" t="s">
        <v>4375</v>
      </c>
      <c r="K1711" t="s">
        <v>7642</v>
      </c>
      <c r="L1711" t="s">
        <v>7643</v>
      </c>
      <c r="M1711" t="s">
        <v>4378</v>
      </c>
      <c r="N1711" t="s">
        <v>4379</v>
      </c>
      <c r="O1711" t="s">
        <v>7660</v>
      </c>
      <c r="P1711" t="s">
        <v>7661</v>
      </c>
      <c r="Q1711" t="s">
        <v>7731</v>
      </c>
      <c r="R1711" t="s">
        <v>7732</v>
      </c>
      <c r="S1711" t="s">
        <v>3226</v>
      </c>
      <c r="T1711">
        <v>0</v>
      </c>
      <c r="U1711" t="s">
        <v>3226</v>
      </c>
      <c r="V1711">
        <v>0</v>
      </c>
      <c r="W1711" t="s">
        <v>4398</v>
      </c>
      <c r="X1711" t="s">
        <v>5835</v>
      </c>
      <c r="Y1711" t="s">
        <v>5119</v>
      </c>
      <c r="Z1711" t="s">
        <v>7417</v>
      </c>
      <c r="AA1711" t="s">
        <v>5042</v>
      </c>
      <c r="AB1711" t="s">
        <v>7648</v>
      </c>
      <c r="AC1711" t="s">
        <v>3226</v>
      </c>
      <c r="AD1711">
        <v>0</v>
      </c>
      <c r="AE1711" t="s">
        <v>4510</v>
      </c>
      <c r="AF1711" t="s">
        <v>7669</v>
      </c>
      <c r="AG1711">
        <v>0</v>
      </c>
      <c r="AH1711" t="s">
        <v>3120</v>
      </c>
      <c r="AI1711">
        <v>0</v>
      </c>
      <c r="AJ1711">
        <v>0</v>
      </c>
      <c r="AK1711">
        <v>0</v>
      </c>
      <c r="AL1711">
        <v>0</v>
      </c>
      <c r="AM1711">
        <v>0</v>
      </c>
      <c r="AN1711">
        <v>0</v>
      </c>
      <c r="AO1711" t="s">
        <v>3226</v>
      </c>
      <c r="AP1711" t="s">
        <v>4447</v>
      </c>
      <c r="AQ1711" t="s">
        <v>4447</v>
      </c>
      <c r="AR1711" t="s">
        <v>7665</v>
      </c>
      <c r="AS1711" t="s">
        <v>7738</v>
      </c>
    </row>
    <row r="1712" spans="5:45" ht="33">
      <c r="E1712" s="1573" t="str">
        <f t="shared" si="97"/>
        <v>A05ZZ200 Cladding Work - Sandwich Panel</v>
      </c>
      <c r="F1712" s="1573" t="str">
        <f t="shared" si="98"/>
        <v>A05ZZ200-00064 Cladding Work - Sandwich Panel Corrugated Aluminum Sheet Sandwich Panel, Fire Protective Rating: 1-hr   Mineral Wool (Rock Wool) for Roof w/ Accessories, Flashing  150mm≤THK</v>
      </c>
      <c r="G1712" s="1574" t="str" cm="1">
        <f t="array" ref="G1712:H1712">_xlfn.TEXTSPLIT(I1712,"-")</f>
        <v>A05ZZ200</v>
      </c>
      <c r="H1712" s="1574" t="str">
        <v>00064</v>
      </c>
      <c r="I1712" t="s">
        <v>7739</v>
      </c>
      <c r="J1712" t="s">
        <v>4375</v>
      </c>
      <c r="K1712" t="s">
        <v>7642</v>
      </c>
      <c r="L1712" t="s">
        <v>7643</v>
      </c>
      <c r="M1712" t="s">
        <v>4378</v>
      </c>
      <c r="N1712" t="s">
        <v>4379</v>
      </c>
      <c r="O1712" t="s">
        <v>7660</v>
      </c>
      <c r="P1712" t="s">
        <v>7661</v>
      </c>
      <c r="Q1712" t="s">
        <v>7731</v>
      </c>
      <c r="R1712" t="s">
        <v>7732</v>
      </c>
      <c r="S1712" t="s">
        <v>3226</v>
      </c>
      <c r="T1712">
        <v>0</v>
      </c>
      <c r="U1712" t="s">
        <v>3226</v>
      </c>
      <c r="V1712">
        <v>0</v>
      </c>
      <c r="W1712" t="s">
        <v>4398</v>
      </c>
      <c r="X1712" t="s">
        <v>5835</v>
      </c>
      <c r="Y1712" t="s">
        <v>5119</v>
      </c>
      <c r="Z1712" t="s">
        <v>7417</v>
      </c>
      <c r="AA1712" t="s">
        <v>5042</v>
      </c>
      <c r="AB1712" t="s">
        <v>7648</v>
      </c>
      <c r="AC1712" t="s">
        <v>3226</v>
      </c>
      <c r="AD1712">
        <v>0</v>
      </c>
      <c r="AE1712" t="s">
        <v>5294</v>
      </c>
      <c r="AF1712" t="s">
        <v>7671</v>
      </c>
      <c r="AG1712">
        <v>0</v>
      </c>
      <c r="AH1712" t="s">
        <v>3120</v>
      </c>
      <c r="AI1712">
        <v>0</v>
      </c>
      <c r="AJ1712">
        <v>0</v>
      </c>
      <c r="AK1712">
        <v>0</v>
      </c>
      <c r="AL1712">
        <v>0</v>
      </c>
      <c r="AM1712">
        <v>0</v>
      </c>
      <c r="AN1712">
        <v>0</v>
      </c>
      <c r="AO1712" t="s">
        <v>3226</v>
      </c>
      <c r="AP1712" t="s">
        <v>4447</v>
      </c>
      <c r="AQ1712" t="s">
        <v>4447</v>
      </c>
      <c r="AR1712" t="s">
        <v>7665</v>
      </c>
      <c r="AS1712" t="s">
        <v>7739</v>
      </c>
    </row>
    <row r="1713" spans="5:45" ht="33">
      <c r="E1713" s="1573" t="str">
        <f t="shared" si="97"/>
        <v>A05ZZ200 Cladding Work - Sandwich Panel</v>
      </c>
      <c r="F1713" s="1573" t="str">
        <f t="shared" si="98"/>
        <v>A05ZZ200-00065 Cladding Work - Sandwich Panel Corrugated Aluminum Sheet Sandwich Panel, Fire Protective Rating: 2-hrs   Mineral Wool (Rock Wool) for Wall w/ Accessories, Flashing  50mm≤THK&lt;70mm</v>
      </c>
      <c r="G1713" s="1574" t="str" cm="1">
        <f t="array" ref="G1713:H1713">_xlfn.TEXTSPLIT(I1713,"-")</f>
        <v>A05ZZ200</v>
      </c>
      <c r="H1713" s="1574" t="str">
        <v>00065</v>
      </c>
      <c r="I1713" t="s">
        <v>7740</v>
      </c>
      <c r="J1713" t="s">
        <v>4375</v>
      </c>
      <c r="K1713" t="s">
        <v>7642</v>
      </c>
      <c r="L1713" t="s">
        <v>7643</v>
      </c>
      <c r="M1713" t="s">
        <v>4378</v>
      </c>
      <c r="N1713" t="s">
        <v>4379</v>
      </c>
      <c r="O1713" t="s">
        <v>7660</v>
      </c>
      <c r="P1713" t="s">
        <v>7661</v>
      </c>
      <c r="Q1713" t="s">
        <v>7741</v>
      </c>
      <c r="R1713" t="s">
        <v>7742</v>
      </c>
      <c r="S1713" t="s">
        <v>3226</v>
      </c>
      <c r="T1713">
        <v>0</v>
      </c>
      <c r="U1713" t="s">
        <v>3226</v>
      </c>
      <c r="V1713">
        <v>0</v>
      </c>
      <c r="W1713" t="s">
        <v>4398</v>
      </c>
      <c r="X1713" t="s">
        <v>5835</v>
      </c>
      <c r="Y1713" t="s">
        <v>4389</v>
      </c>
      <c r="Z1713" t="s">
        <v>6924</v>
      </c>
      <c r="AA1713" t="s">
        <v>5042</v>
      </c>
      <c r="AB1713" t="s">
        <v>7648</v>
      </c>
      <c r="AC1713" t="s">
        <v>3226</v>
      </c>
      <c r="AD1713">
        <v>0</v>
      </c>
      <c r="AE1713" t="s">
        <v>5265</v>
      </c>
      <c r="AF1713" t="s">
        <v>7664</v>
      </c>
      <c r="AG1713">
        <v>0</v>
      </c>
      <c r="AH1713" t="s">
        <v>3120</v>
      </c>
      <c r="AI1713">
        <v>0</v>
      </c>
      <c r="AJ1713">
        <v>0</v>
      </c>
      <c r="AK1713">
        <v>0</v>
      </c>
      <c r="AL1713">
        <v>0</v>
      </c>
      <c r="AM1713">
        <v>0</v>
      </c>
      <c r="AN1713">
        <v>0</v>
      </c>
      <c r="AO1713" t="s">
        <v>3226</v>
      </c>
      <c r="AP1713" t="s">
        <v>4447</v>
      </c>
      <c r="AQ1713" t="s">
        <v>4447</v>
      </c>
      <c r="AR1713" t="s">
        <v>7665</v>
      </c>
      <c r="AS1713" t="s">
        <v>7740</v>
      </c>
    </row>
    <row r="1714" spans="5:45" ht="33">
      <c r="E1714" s="1573" t="str">
        <f t="shared" si="97"/>
        <v>A05ZZ200 Cladding Work - Sandwich Panel</v>
      </c>
      <c r="F1714" s="1573" t="str">
        <f t="shared" si="98"/>
        <v>A05ZZ200-00066 Cladding Work - Sandwich Panel Corrugated Aluminum Sheet Sandwich Panel, Fire Protective Rating: 2-hrs   Mineral Wool (Rock Wool) for Wall w/ Accessories, Flashing  70mm≤THK&lt;100mm</v>
      </c>
      <c r="G1714" s="1574" t="str" cm="1">
        <f t="array" ref="G1714:H1714">_xlfn.TEXTSPLIT(I1714,"-")</f>
        <v>A05ZZ200</v>
      </c>
      <c r="H1714" s="1574" t="str">
        <v>00066</v>
      </c>
      <c r="I1714" t="s">
        <v>7743</v>
      </c>
      <c r="J1714" t="s">
        <v>4375</v>
      </c>
      <c r="K1714" t="s">
        <v>7642</v>
      </c>
      <c r="L1714" t="s">
        <v>7643</v>
      </c>
      <c r="M1714" t="s">
        <v>4378</v>
      </c>
      <c r="N1714" t="s">
        <v>4379</v>
      </c>
      <c r="O1714" t="s">
        <v>7660</v>
      </c>
      <c r="P1714" t="s">
        <v>7661</v>
      </c>
      <c r="Q1714" t="s">
        <v>7741</v>
      </c>
      <c r="R1714" t="s">
        <v>7742</v>
      </c>
      <c r="S1714" t="s">
        <v>3226</v>
      </c>
      <c r="T1714">
        <v>0</v>
      </c>
      <c r="U1714" t="s">
        <v>3226</v>
      </c>
      <c r="V1714">
        <v>0</v>
      </c>
      <c r="W1714" t="s">
        <v>4398</v>
      </c>
      <c r="X1714" t="s">
        <v>5835</v>
      </c>
      <c r="Y1714" t="s">
        <v>4389</v>
      </c>
      <c r="Z1714" t="s">
        <v>6924</v>
      </c>
      <c r="AA1714" t="s">
        <v>5042</v>
      </c>
      <c r="AB1714" t="s">
        <v>7648</v>
      </c>
      <c r="AC1714" t="s">
        <v>3226</v>
      </c>
      <c r="AD1714">
        <v>0</v>
      </c>
      <c r="AE1714" t="s">
        <v>5278</v>
      </c>
      <c r="AF1714" t="s">
        <v>7667</v>
      </c>
      <c r="AG1714">
        <v>0</v>
      </c>
      <c r="AH1714" t="s">
        <v>3120</v>
      </c>
      <c r="AI1714">
        <v>0</v>
      </c>
      <c r="AJ1714">
        <v>0</v>
      </c>
      <c r="AK1714">
        <v>0</v>
      </c>
      <c r="AL1714">
        <v>0</v>
      </c>
      <c r="AM1714">
        <v>0</v>
      </c>
      <c r="AN1714">
        <v>0</v>
      </c>
      <c r="AO1714" t="s">
        <v>3226</v>
      </c>
      <c r="AP1714" t="s">
        <v>4447</v>
      </c>
      <c r="AQ1714" t="s">
        <v>4447</v>
      </c>
      <c r="AR1714" t="s">
        <v>7665</v>
      </c>
      <c r="AS1714" t="s">
        <v>7743</v>
      </c>
    </row>
    <row r="1715" spans="5:45" ht="33">
      <c r="E1715" s="1573" t="str">
        <f t="shared" si="97"/>
        <v>A05ZZ200 Cladding Work - Sandwich Panel</v>
      </c>
      <c r="F1715" s="1573" t="str">
        <f t="shared" si="98"/>
        <v>A05ZZ200-00067 Cladding Work - Sandwich Panel Corrugated Aluminum Sheet Sandwich Panel, Fire Protective Rating: 2-hrs   Mineral Wool (Rock Wool) for Wall w/ Accessories, Flashing  100mm≤THK&lt;150mm</v>
      </c>
      <c r="G1715" s="1574" t="str" cm="1">
        <f t="array" ref="G1715:H1715">_xlfn.TEXTSPLIT(I1715,"-")</f>
        <v>A05ZZ200</v>
      </c>
      <c r="H1715" s="1574" t="str">
        <v>00067</v>
      </c>
      <c r="I1715" t="s">
        <v>7744</v>
      </c>
      <c r="J1715" t="s">
        <v>4375</v>
      </c>
      <c r="K1715" t="s">
        <v>7642</v>
      </c>
      <c r="L1715" t="s">
        <v>7643</v>
      </c>
      <c r="M1715" t="s">
        <v>4378</v>
      </c>
      <c r="N1715" t="s">
        <v>4379</v>
      </c>
      <c r="O1715" t="s">
        <v>7660</v>
      </c>
      <c r="P1715" t="s">
        <v>7661</v>
      </c>
      <c r="Q1715" t="s">
        <v>7741</v>
      </c>
      <c r="R1715" t="s">
        <v>7742</v>
      </c>
      <c r="S1715" t="s">
        <v>3226</v>
      </c>
      <c r="T1715">
        <v>0</v>
      </c>
      <c r="U1715" t="s">
        <v>3226</v>
      </c>
      <c r="V1715">
        <v>0</v>
      </c>
      <c r="W1715" t="s">
        <v>4398</v>
      </c>
      <c r="X1715" t="s">
        <v>5835</v>
      </c>
      <c r="Y1715" t="s">
        <v>4389</v>
      </c>
      <c r="Z1715" t="s">
        <v>6924</v>
      </c>
      <c r="AA1715" t="s">
        <v>5042</v>
      </c>
      <c r="AB1715" t="s">
        <v>7648</v>
      </c>
      <c r="AC1715" t="s">
        <v>3226</v>
      </c>
      <c r="AD1715">
        <v>0</v>
      </c>
      <c r="AE1715" t="s">
        <v>4510</v>
      </c>
      <c r="AF1715" t="s">
        <v>7669</v>
      </c>
      <c r="AG1715">
        <v>0</v>
      </c>
      <c r="AH1715" t="s">
        <v>3120</v>
      </c>
      <c r="AI1715">
        <v>0</v>
      </c>
      <c r="AJ1715">
        <v>0</v>
      </c>
      <c r="AK1715">
        <v>0</v>
      </c>
      <c r="AL1715">
        <v>0</v>
      </c>
      <c r="AM1715">
        <v>0</v>
      </c>
      <c r="AN1715">
        <v>0</v>
      </c>
      <c r="AO1715" t="s">
        <v>3226</v>
      </c>
      <c r="AP1715" t="s">
        <v>4447</v>
      </c>
      <c r="AQ1715" t="s">
        <v>4447</v>
      </c>
      <c r="AR1715" t="s">
        <v>7665</v>
      </c>
      <c r="AS1715" t="s">
        <v>7744</v>
      </c>
    </row>
    <row r="1716" spans="5:45" ht="33">
      <c r="E1716" s="1573" t="str">
        <f t="shared" si="97"/>
        <v>A05ZZ200 Cladding Work - Sandwich Panel</v>
      </c>
      <c r="F1716" s="1573" t="str">
        <f t="shared" si="98"/>
        <v>A05ZZ200-00068 Cladding Work - Sandwich Panel Corrugated Aluminum Sheet Sandwich Panel, Fire Protective Rating: 2-hrs   Mineral Wool (Rock Wool) for Wall w/ Accessories, Flashing  150mm≤THK</v>
      </c>
      <c r="G1716" s="1574" t="str" cm="1">
        <f t="array" ref="G1716:H1716">_xlfn.TEXTSPLIT(I1716,"-")</f>
        <v>A05ZZ200</v>
      </c>
      <c r="H1716" s="1574" t="str">
        <v>00068</v>
      </c>
      <c r="I1716" t="s">
        <v>7745</v>
      </c>
      <c r="J1716" t="s">
        <v>4375</v>
      </c>
      <c r="K1716" t="s">
        <v>7642</v>
      </c>
      <c r="L1716" t="s">
        <v>7643</v>
      </c>
      <c r="M1716" t="s">
        <v>4378</v>
      </c>
      <c r="N1716" t="s">
        <v>4379</v>
      </c>
      <c r="O1716" t="s">
        <v>7660</v>
      </c>
      <c r="P1716" t="s">
        <v>7661</v>
      </c>
      <c r="Q1716" t="s">
        <v>7741</v>
      </c>
      <c r="R1716" t="s">
        <v>7742</v>
      </c>
      <c r="S1716" t="s">
        <v>3226</v>
      </c>
      <c r="T1716">
        <v>0</v>
      </c>
      <c r="U1716" t="s">
        <v>3226</v>
      </c>
      <c r="V1716">
        <v>0</v>
      </c>
      <c r="W1716" t="s">
        <v>4398</v>
      </c>
      <c r="X1716" t="s">
        <v>5835</v>
      </c>
      <c r="Y1716" t="s">
        <v>4389</v>
      </c>
      <c r="Z1716" t="s">
        <v>6924</v>
      </c>
      <c r="AA1716" t="s">
        <v>5042</v>
      </c>
      <c r="AB1716" t="s">
        <v>7648</v>
      </c>
      <c r="AC1716" t="s">
        <v>3226</v>
      </c>
      <c r="AD1716">
        <v>0</v>
      </c>
      <c r="AE1716" t="s">
        <v>5294</v>
      </c>
      <c r="AF1716" t="s">
        <v>7671</v>
      </c>
      <c r="AG1716">
        <v>0</v>
      </c>
      <c r="AH1716" t="s">
        <v>3120</v>
      </c>
      <c r="AI1716">
        <v>0</v>
      </c>
      <c r="AJ1716">
        <v>0</v>
      </c>
      <c r="AK1716">
        <v>0</v>
      </c>
      <c r="AL1716">
        <v>0</v>
      </c>
      <c r="AM1716">
        <v>0</v>
      </c>
      <c r="AN1716">
        <v>0</v>
      </c>
      <c r="AO1716" t="s">
        <v>3226</v>
      </c>
      <c r="AP1716" t="s">
        <v>4447</v>
      </c>
      <c r="AQ1716" t="s">
        <v>4447</v>
      </c>
      <c r="AR1716" t="s">
        <v>7665</v>
      </c>
      <c r="AS1716" t="s">
        <v>7745</v>
      </c>
    </row>
    <row r="1717" spans="5:45" ht="33">
      <c r="E1717" s="1573" t="str">
        <f t="shared" si="97"/>
        <v>A05ZZ200 Cladding Work - Sandwich Panel</v>
      </c>
      <c r="F1717" s="1573" t="str">
        <f t="shared" si="98"/>
        <v>A05ZZ200-00069 Cladding Work - Sandwich Panel Corrugated Aluminum Sheet Sandwich Panel, Fire Protective Rating: 2-hrs   Mineral Wool (Rock Wool) for Roof w/ Accessories, Flashing  50mm≤THK&lt;70mm</v>
      </c>
      <c r="G1717" s="1574" t="str" cm="1">
        <f t="array" ref="G1717:H1717">_xlfn.TEXTSPLIT(I1717,"-")</f>
        <v>A05ZZ200</v>
      </c>
      <c r="H1717" s="1574" t="str">
        <v>00069</v>
      </c>
      <c r="I1717" t="s">
        <v>7746</v>
      </c>
      <c r="J1717" t="s">
        <v>4375</v>
      </c>
      <c r="K1717" t="s">
        <v>7642</v>
      </c>
      <c r="L1717" t="s">
        <v>7643</v>
      </c>
      <c r="M1717" t="s">
        <v>4378</v>
      </c>
      <c r="N1717" t="s">
        <v>4379</v>
      </c>
      <c r="O1717" t="s">
        <v>7660</v>
      </c>
      <c r="P1717" t="s">
        <v>7661</v>
      </c>
      <c r="Q1717" t="s">
        <v>7741</v>
      </c>
      <c r="R1717" t="s">
        <v>7742</v>
      </c>
      <c r="S1717" t="s">
        <v>3226</v>
      </c>
      <c r="T1717">
        <v>0</v>
      </c>
      <c r="U1717" t="s">
        <v>3226</v>
      </c>
      <c r="V1717">
        <v>0</v>
      </c>
      <c r="W1717" t="s">
        <v>4398</v>
      </c>
      <c r="X1717" t="s">
        <v>5835</v>
      </c>
      <c r="Y1717" t="s">
        <v>5119</v>
      </c>
      <c r="Z1717" t="s">
        <v>7417</v>
      </c>
      <c r="AA1717" t="s">
        <v>5042</v>
      </c>
      <c r="AB1717" t="s">
        <v>7648</v>
      </c>
      <c r="AC1717" t="s">
        <v>3226</v>
      </c>
      <c r="AD1717">
        <v>0</v>
      </c>
      <c r="AE1717" t="s">
        <v>5265</v>
      </c>
      <c r="AF1717" t="s">
        <v>7664</v>
      </c>
      <c r="AG1717">
        <v>0</v>
      </c>
      <c r="AH1717" t="s">
        <v>3120</v>
      </c>
      <c r="AI1717">
        <v>0</v>
      </c>
      <c r="AJ1717">
        <v>0</v>
      </c>
      <c r="AK1717">
        <v>0</v>
      </c>
      <c r="AL1717">
        <v>0</v>
      </c>
      <c r="AM1717">
        <v>0</v>
      </c>
      <c r="AN1717">
        <v>0</v>
      </c>
      <c r="AO1717" t="s">
        <v>3226</v>
      </c>
      <c r="AP1717" t="s">
        <v>4447</v>
      </c>
      <c r="AQ1717" t="s">
        <v>4447</v>
      </c>
      <c r="AR1717" t="s">
        <v>7665</v>
      </c>
      <c r="AS1717" t="s">
        <v>7746</v>
      </c>
    </row>
    <row r="1718" spans="5:45" ht="33">
      <c r="E1718" s="1573" t="str">
        <f t="shared" si="97"/>
        <v>A05ZZ200 Cladding Work - Sandwich Panel</v>
      </c>
      <c r="F1718" s="1573" t="str">
        <f t="shared" si="98"/>
        <v>A05ZZ200-00070 Cladding Work - Sandwich Panel Corrugated Aluminum Sheet Sandwich Panel, Fire Protective Rating: 2-hrs   Mineral Wool (Rock Wool) for Roof w/ Accessories, Flashing  70mm≤THK&lt;100mm</v>
      </c>
      <c r="G1718" s="1574" t="str" cm="1">
        <f t="array" ref="G1718:H1718">_xlfn.TEXTSPLIT(I1718,"-")</f>
        <v>A05ZZ200</v>
      </c>
      <c r="H1718" s="1574" t="str">
        <v>00070</v>
      </c>
      <c r="I1718" t="s">
        <v>7747</v>
      </c>
      <c r="J1718" t="s">
        <v>4375</v>
      </c>
      <c r="K1718" t="s">
        <v>7642</v>
      </c>
      <c r="L1718" t="s">
        <v>7643</v>
      </c>
      <c r="M1718" t="s">
        <v>4378</v>
      </c>
      <c r="N1718" t="s">
        <v>4379</v>
      </c>
      <c r="O1718" t="s">
        <v>7660</v>
      </c>
      <c r="P1718" t="s">
        <v>7661</v>
      </c>
      <c r="Q1718" t="s">
        <v>7741</v>
      </c>
      <c r="R1718" t="s">
        <v>7742</v>
      </c>
      <c r="S1718" t="s">
        <v>3226</v>
      </c>
      <c r="T1718">
        <v>0</v>
      </c>
      <c r="U1718" t="s">
        <v>3226</v>
      </c>
      <c r="V1718">
        <v>0</v>
      </c>
      <c r="W1718" t="s">
        <v>4398</v>
      </c>
      <c r="X1718" t="s">
        <v>5835</v>
      </c>
      <c r="Y1718" t="s">
        <v>5119</v>
      </c>
      <c r="Z1718" t="s">
        <v>7417</v>
      </c>
      <c r="AA1718" t="s">
        <v>5042</v>
      </c>
      <c r="AB1718" t="s">
        <v>7648</v>
      </c>
      <c r="AC1718" t="s">
        <v>3226</v>
      </c>
      <c r="AD1718">
        <v>0</v>
      </c>
      <c r="AE1718" t="s">
        <v>5278</v>
      </c>
      <c r="AF1718" t="s">
        <v>7667</v>
      </c>
      <c r="AG1718">
        <v>0</v>
      </c>
      <c r="AH1718" t="s">
        <v>3120</v>
      </c>
      <c r="AI1718">
        <v>0</v>
      </c>
      <c r="AJ1718">
        <v>0</v>
      </c>
      <c r="AK1718">
        <v>0</v>
      </c>
      <c r="AL1718">
        <v>0</v>
      </c>
      <c r="AM1718">
        <v>0</v>
      </c>
      <c r="AN1718">
        <v>0</v>
      </c>
      <c r="AO1718" t="s">
        <v>3226</v>
      </c>
      <c r="AP1718" t="s">
        <v>4447</v>
      </c>
      <c r="AQ1718" t="s">
        <v>4447</v>
      </c>
      <c r="AR1718" t="s">
        <v>7665</v>
      </c>
      <c r="AS1718" t="s">
        <v>7747</v>
      </c>
    </row>
    <row r="1719" spans="5:45" ht="33">
      <c r="E1719" s="1573" t="str">
        <f t="shared" si="97"/>
        <v>A05ZZ200 Cladding Work - Sandwich Panel</v>
      </c>
      <c r="F1719" s="1573" t="str">
        <f t="shared" si="98"/>
        <v>A05ZZ200-00071 Cladding Work - Sandwich Panel Corrugated Aluminum Sheet Sandwich Panel, Fire Protective Rating: 2-hrs   Mineral Wool (Rock Wool) for Roof w/ Accessories, Flashing  100mm≤THK&lt;150mm</v>
      </c>
      <c r="G1719" s="1574" t="str" cm="1">
        <f t="array" ref="G1719:H1719">_xlfn.TEXTSPLIT(I1719,"-")</f>
        <v>A05ZZ200</v>
      </c>
      <c r="H1719" s="1574" t="str">
        <v>00071</v>
      </c>
      <c r="I1719" t="s">
        <v>7748</v>
      </c>
      <c r="J1719" t="s">
        <v>4375</v>
      </c>
      <c r="K1719" t="s">
        <v>7642</v>
      </c>
      <c r="L1719" t="s">
        <v>7643</v>
      </c>
      <c r="M1719" t="s">
        <v>4378</v>
      </c>
      <c r="N1719" t="s">
        <v>4379</v>
      </c>
      <c r="O1719" t="s">
        <v>7660</v>
      </c>
      <c r="P1719" t="s">
        <v>7661</v>
      </c>
      <c r="Q1719" t="s">
        <v>7741</v>
      </c>
      <c r="R1719" t="s">
        <v>7742</v>
      </c>
      <c r="S1719" t="s">
        <v>3226</v>
      </c>
      <c r="T1719">
        <v>0</v>
      </c>
      <c r="U1719" t="s">
        <v>3226</v>
      </c>
      <c r="V1719">
        <v>0</v>
      </c>
      <c r="W1719" t="s">
        <v>4398</v>
      </c>
      <c r="X1719" t="s">
        <v>5835</v>
      </c>
      <c r="Y1719" t="s">
        <v>5119</v>
      </c>
      <c r="Z1719" t="s">
        <v>7417</v>
      </c>
      <c r="AA1719" t="s">
        <v>5042</v>
      </c>
      <c r="AB1719" t="s">
        <v>7648</v>
      </c>
      <c r="AC1719" t="s">
        <v>3226</v>
      </c>
      <c r="AD1719">
        <v>0</v>
      </c>
      <c r="AE1719" t="s">
        <v>4510</v>
      </c>
      <c r="AF1719" t="s">
        <v>7669</v>
      </c>
      <c r="AG1719">
        <v>0</v>
      </c>
      <c r="AH1719" t="s">
        <v>3120</v>
      </c>
      <c r="AI1719">
        <v>0</v>
      </c>
      <c r="AJ1719">
        <v>0</v>
      </c>
      <c r="AK1719">
        <v>0</v>
      </c>
      <c r="AL1719">
        <v>0</v>
      </c>
      <c r="AM1719">
        <v>0</v>
      </c>
      <c r="AN1719">
        <v>0</v>
      </c>
      <c r="AO1719" t="s">
        <v>3226</v>
      </c>
      <c r="AP1719" t="s">
        <v>4447</v>
      </c>
      <c r="AQ1719" t="s">
        <v>4447</v>
      </c>
      <c r="AR1719" t="s">
        <v>7665</v>
      </c>
      <c r="AS1719" t="s">
        <v>7748</v>
      </c>
    </row>
    <row r="1720" spans="5:45" ht="33">
      <c r="E1720" s="1573" t="str">
        <f t="shared" si="97"/>
        <v>A05ZZ200 Cladding Work - Sandwich Panel</v>
      </c>
      <c r="F1720" s="1573" t="str">
        <f t="shared" si="98"/>
        <v>A05ZZ200-00072 Cladding Work - Sandwich Panel Corrugated Aluminum Sheet Sandwich Panel, Fire Protective Rating: 2-hrs   Mineral Wool (Rock Wool) for Roof w/ Accessories, Flashing  150mm≤THK</v>
      </c>
      <c r="G1720" s="1574" t="str" cm="1">
        <f t="array" ref="G1720:H1720">_xlfn.TEXTSPLIT(I1720,"-")</f>
        <v>A05ZZ200</v>
      </c>
      <c r="H1720" s="1574" t="str">
        <v>00072</v>
      </c>
      <c r="I1720" t="s">
        <v>7749</v>
      </c>
      <c r="J1720" t="s">
        <v>4375</v>
      </c>
      <c r="K1720" t="s">
        <v>7642</v>
      </c>
      <c r="L1720" t="s">
        <v>7643</v>
      </c>
      <c r="M1720" t="s">
        <v>4378</v>
      </c>
      <c r="N1720" t="s">
        <v>4379</v>
      </c>
      <c r="O1720" t="s">
        <v>7660</v>
      </c>
      <c r="P1720" t="s">
        <v>7661</v>
      </c>
      <c r="Q1720" t="s">
        <v>7741</v>
      </c>
      <c r="R1720" t="s">
        <v>7742</v>
      </c>
      <c r="S1720" t="s">
        <v>3226</v>
      </c>
      <c r="T1720">
        <v>0</v>
      </c>
      <c r="U1720" t="s">
        <v>3226</v>
      </c>
      <c r="V1720">
        <v>0</v>
      </c>
      <c r="W1720" t="s">
        <v>4398</v>
      </c>
      <c r="X1720" t="s">
        <v>5835</v>
      </c>
      <c r="Y1720" t="s">
        <v>5119</v>
      </c>
      <c r="Z1720" t="s">
        <v>7417</v>
      </c>
      <c r="AA1720" t="s">
        <v>5042</v>
      </c>
      <c r="AB1720" t="s">
        <v>7648</v>
      </c>
      <c r="AC1720" t="s">
        <v>3226</v>
      </c>
      <c r="AD1720">
        <v>0</v>
      </c>
      <c r="AE1720" t="s">
        <v>5294</v>
      </c>
      <c r="AF1720" t="s">
        <v>7671</v>
      </c>
      <c r="AG1720">
        <v>0</v>
      </c>
      <c r="AH1720" t="s">
        <v>3120</v>
      </c>
      <c r="AI1720">
        <v>0</v>
      </c>
      <c r="AJ1720">
        <v>0</v>
      </c>
      <c r="AK1720">
        <v>0</v>
      </c>
      <c r="AL1720">
        <v>0</v>
      </c>
      <c r="AM1720">
        <v>0</v>
      </c>
      <c r="AN1720">
        <v>0</v>
      </c>
      <c r="AO1720" t="s">
        <v>3226</v>
      </c>
      <c r="AP1720" t="s">
        <v>4447</v>
      </c>
      <c r="AQ1720" t="s">
        <v>4447</v>
      </c>
      <c r="AR1720" t="s">
        <v>7665</v>
      </c>
      <c r="AS1720" t="s">
        <v>7749</v>
      </c>
    </row>
    <row r="1721" spans="5:45" ht="33">
      <c r="E1721" s="1573" t="str">
        <f t="shared" si="97"/>
        <v>A05ZZ200 Cladding Work - Sandwich Panel</v>
      </c>
      <c r="F1721" s="1573" t="str">
        <f t="shared" si="98"/>
        <v>A05ZZ200-00073 Cladding Work - Sandwich Panel Corrugated Aluminum Sheet Sandwich Panel, Fire Protective Rating: N/A   Glass Wool (Fiberglass) for Wall w/ Accessories, Flashing  50mm≤THK&lt;70mm</v>
      </c>
      <c r="G1721" s="1574" t="str" cm="1">
        <f t="array" ref="G1721:H1721">_xlfn.TEXTSPLIT(I1721,"-")</f>
        <v>A05ZZ200</v>
      </c>
      <c r="H1721" s="1574" t="str">
        <v>00073</v>
      </c>
      <c r="I1721" t="s">
        <v>7750</v>
      </c>
      <c r="J1721" t="s">
        <v>4375</v>
      </c>
      <c r="K1721" t="s">
        <v>7642</v>
      </c>
      <c r="L1721" t="s">
        <v>7643</v>
      </c>
      <c r="M1721" t="s">
        <v>4378</v>
      </c>
      <c r="N1721" t="s">
        <v>4379</v>
      </c>
      <c r="O1721" t="s">
        <v>7660</v>
      </c>
      <c r="P1721" t="s">
        <v>7661</v>
      </c>
      <c r="Q1721" t="s">
        <v>7721</v>
      </c>
      <c r="R1721" t="s">
        <v>7722</v>
      </c>
      <c r="S1721" t="s">
        <v>3226</v>
      </c>
      <c r="T1721">
        <v>0</v>
      </c>
      <c r="U1721" t="s">
        <v>3226</v>
      </c>
      <c r="V1721">
        <v>0</v>
      </c>
      <c r="W1721" t="s">
        <v>4405</v>
      </c>
      <c r="X1721" t="s">
        <v>5842</v>
      </c>
      <c r="Y1721" t="s">
        <v>4389</v>
      </c>
      <c r="Z1721" t="s">
        <v>6924</v>
      </c>
      <c r="AA1721" t="s">
        <v>5042</v>
      </c>
      <c r="AB1721" t="s">
        <v>7648</v>
      </c>
      <c r="AC1721" t="s">
        <v>3226</v>
      </c>
      <c r="AD1721">
        <v>0</v>
      </c>
      <c r="AE1721" t="s">
        <v>5265</v>
      </c>
      <c r="AF1721" t="s">
        <v>7664</v>
      </c>
      <c r="AG1721">
        <v>0</v>
      </c>
      <c r="AH1721" t="s">
        <v>3120</v>
      </c>
      <c r="AI1721">
        <v>0</v>
      </c>
      <c r="AJ1721">
        <v>0</v>
      </c>
      <c r="AK1721">
        <v>0</v>
      </c>
      <c r="AL1721">
        <v>0</v>
      </c>
      <c r="AM1721">
        <v>0</v>
      </c>
      <c r="AN1721">
        <v>0</v>
      </c>
      <c r="AO1721" t="s">
        <v>3226</v>
      </c>
      <c r="AP1721" t="s">
        <v>4447</v>
      </c>
      <c r="AQ1721" t="s">
        <v>4447</v>
      </c>
      <c r="AR1721" t="s">
        <v>7665</v>
      </c>
      <c r="AS1721" t="s">
        <v>7750</v>
      </c>
    </row>
    <row r="1722" spans="5:45" ht="33">
      <c r="E1722" s="1573" t="str">
        <f t="shared" si="97"/>
        <v>A05ZZ200 Cladding Work - Sandwich Panel</v>
      </c>
      <c r="F1722" s="1573" t="str">
        <f t="shared" si="98"/>
        <v>A05ZZ200-00074 Cladding Work - Sandwich Panel Corrugated Aluminum Sheet Sandwich Panel, Fire Protective Rating: N/A   Glass Wool (Fiberglass) for Wall w/ Accessories, Flashing  70mm≤THK&lt;100mm</v>
      </c>
      <c r="G1722" s="1574" t="str" cm="1">
        <f t="array" ref="G1722:H1722">_xlfn.TEXTSPLIT(I1722,"-")</f>
        <v>A05ZZ200</v>
      </c>
      <c r="H1722" s="1574" t="str">
        <v>00074</v>
      </c>
      <c r="I1722" t="s">
        <v>7751</v>
      </c>
      <c r="J1722" t="s">
        <v>4375</v>
      </c>
      <c r="K1722" t="s">
        <v>7642</v>
      </c>
      <c r="L1722" t="s">
        <v>7643</v>
      </c>
      <c r="M1722" t="s">
        <v>4378</v>
      </c>
      <c r="N1722" t="s">
        <v>4379</v>
      </c>
      <c r="O1722" t="s">
        <v>7660</v>
      </c>
      <c r="P1722" t="s">
        <v>7661</v>
      </c>
      <c r="Q1722" t="s">
        <v>7721</v>
      </c>
      <c r="R1722" t="s">
        <v>7722</v>
      </c>
      <c r="S1722" t="s">
        <v>3226</v>
      </c>
      <c r="T1722">
        <v>0</v>
      </c>
      <c r="U1722" t="s">
        <v>3226</v>
      </c>
      <c r="V1722">
        <v>0</v>
      </c>
      <c r="W1722" t="s">
        <v>4405</v>
      </c>
      <c r="X1722" t="s">
        <v>5842</v>
      </c>
      <c r="Y1722" t="s">
        <v>4389</v>
      </c>
      <c r="Z1722" t="s">
        <v>6924</v>
      </c>
      <c r="AA1722" t="s">
        <v>5042</v>
      </c>
      <c r="AB1722" t="s">
        <v>7648</v>
      </c>
      <c r="AC1722" t="s">
        <v>3226</v>
      </c>
      <c r="AD1722">
        <v>0</v>
      </c>
      <c r="AE1722" t="s">
        <v>5278</v>
      </c>
      <c r="AF1722" t="s">
        <v>7667</v>
      </c>
      <c r="AG1722">
        <v>0</v>
      </c>
      <c r="AH1722" t="s">
        <v>3120</v>
      </c>
      <c r="AI1722">
        <v>0</v>
      </c>
      <c r="AJ1722">
        <v>0</v>
      </c>
      <c r="AK1722">
        <v>0</v>
      </c>
      <c r="AL1722">
        <v>0</v>
      </c>
      <c r="AM1722">
        <v>0</v>
      </c>
      <c r="AN1722">
        <v>0</v>
      </c>
      <c r="AO1722" t="s">
        <v>3226</v>
      </c>
      <c r="AP1722" t="s">
        <v>4447</v>
      </c>
      <c r="AQ1722" t="s">
        <v>4447</v>
      </c>
      <c r="AR1722" t="s">
        <v>7665</v>
      </c>
      <c r="AS1722" t="s">
        <v>7751</v>
      </c>
    </row>
    <row r="1723" spans="5:45" ht="33">
      <c r="E1723" s="1573" t="str">
        <f t="shared" si="97"/>
        <v>A05ZZ200 Cladding Work - Sandwich Panel</v>
      </c>
      <c r="F1723" s="1573" t="str">
        <f t="shared" si="98"/>
        <v>A05ZZ200-00075 Cladding Work - Sandwich Panel Corrugated Aluminum Sheet Sandwich Panel, Fire Protective Rating: N/A   Glass Wool (Fiberglass) for Wall w/ Accessories, Flashing  100mm≤THK&lt;150mm</v>
      </c>
      <c r="G1723" s="1574" t="str" cm="1">
        <f t="array" ref="G1723:H1723">_xlfn.TEXTSPLIT(I1723,"-")</f>
        <v>A05ZZ200</v>
      </c>
      <c r="H1723" s="1574" t="str">
        <v>00075</v>
      </c>
      <c r="I1723" t="s">
        <v>7752</v>
      </c>
      <c r="J1723" t="s">
        <v>4375</v>
      </c>
      <c r="K1723" t="s">
        <v>7642</v>
      </c>
      <c r="L1723" t="s">
        <v>7643</v>
      </c>
      <c r="M1723" t="s">
        <v>4378</v>
      </c>
      <c r="N1723" t="s">
        <v>4379</v>
      </c>
      <c r="O1723" t="s">
        <v>7660</v>
      </c>
      <c r="P1723" t="s">
        <v>7661</v>
      </c>
      <c r="Q1723" t="s">
        <v>7721</v>
      </c>
      <c r="R1723" t="s">
        <v>7722</v>
      </c>
      <c r="S1723" t="s">
        <v>3226</v>
      </c>
      <c r="T1723">
        <v>0</v>
      </c>
      <c r="U1723" t="s">
        <v>3226</v>
      </c>
      <c r="V1723">
        <v>0</v>
      </c>
      <c r="W1723" t="s">
        <v>4405</v>
      </c>
      <c r="X1723" t="s">
        <v>5842</v>
      </c>
      <c r="Y1723" t="s">
        <v>4389</v>
      </c>
      <c r="Z1723" t="s">
        <v>6924</v>
      </c>
      <c r="AA1723" t="s">
        <v>5042</v>
      </c>
      <c r="AB1723" t="s">
        <v>7648</v>
      </c>
      <c r="AC1723" t="s">
        <v>3226</v>
      </c>
      <c r="AD1723">
        <v>0</v>
      </c>
      <c r="AE1723" t="s">
        <v>4510</v>
      </c>
      <c r="AF1723" t="s">
        <v>7669</v>
      </c>
      <c r="AG1723">
        <v>0</v>
      </c>
      <c r="AH1723" t="s">
        <v>3120</v>
      </c>
      <c r="AI1723">
        <v>0</v>
      </c>
      <c r="AJ1723">
        <v>0</v>
      </c>
      <c r="AK1723">
        <v>0</v>
      </c>
      <c r="AL1723">
        <v>0</v>
      </c>
      <c r="AM1723">
        <v>0</v>
      </c>
      <c r="AN1723">
        <v>0</v>
      </c>
      <c r="AO1723" t="s">
        <v>3226</v>
      </c>
      <c r="AP1723" t="s">
        <v>4447</v>
      </c>
      <c r="AQ1723" t="s">
        <v>4447</v>
      </c>
      <c r="AR1723" t="s">
        <v>7665</v>
      </c>
      <c r="AS1723" t="s">
        <v>7752</v>
      </c>
    </row>
    <row r="1724" spans="5:45" ht="33">
      <c r="E1724" s="1573" t="str">
        <f t="shared" si="97"/>
        <v>A05ZZ200 Cladding Work - Sandwich Panel</v>
      </c>
      <c r="F1724" s="1573" t="str">
        <f t="shared" si="98"/>
        <v>A05ZZ200-00076 Cladding Work - Sandwich Panel Corrugated Aluminum Sheet Sandwich Panel, Fire Protective Rating: N/A   Glass Wool (Fiberglass) for Wall w/ Accessories, Flashing  150mm≤THK</v>
      </c>
      <c r="G1724" s="1574" t="str" cm="1">
        <f t="array" ref="G1724:H1724">_xlfn.TEXTSPLIT(I1724,"-")</f>
        <v>A05ZZ200</v>
      </c>
      <c r="H1724" s="1574" t="str">
        <v>00076</v>
      </c>
      <c r="I1724" t="s">
        <v>7753</v>
      </c>
      <c r="J1724" t="s">
        <v>4375</v>
      </c>
      <c r="K1724" t="s">
        <v>7642</v>
      </c>
      <c r="L1724" t="s">
        <v>7643</v>
      </c>
      <c r="M1724" t="s">
        <v>4378</v>
      </c>
      <c r="N1724" t="s">
        <v>4379</v>
      </c>
      <c r="O1724" t="s">
        <v>7660</v>
      </c>
      <c r="P1724" t="s">
        <v>7661</v>
      </c>
      <c r="Q1724" t="s">
        <v>7721</v>
      </c>
      <c r="R1724" t="s">
        <v>7722</v>
      </c>
      <c r="S1724" t="s">
        <v>3226</v>
      </c>
      <c r="T1724">
        <v>0</v>
      </c>
      <c r="U1724" t="s">
        <v>3226</v>
      </c>
      <c r="V1724">
        <v>0</v>
      </c>
      <c r="W1724" t="s">
        <v>4405</v>
      </c>
      <c r="X1724" t="s">
        <v>5842</v>
      </c>
      <c r="Y1724" t="s">
        <v>4389</v>
      </c>
      <c r="Z1724" t="s">
        <v>6924</v>
      </c>
      <c r="AA1724" t="s">
        <v>5042</v>
      </c>
      <c r="AB1724" t="s">
        <v>7648</v>
      </c>
      <c r="AC1724" t="s">
        <v>3226</v>
      </c>
      <c r="AD1724">
        <v>0</v>
      </c>
      <c r="AE1724" t="s">
        <v>5294</v>
      </c>
      <c r="AF1724" t="s">
        <v>7671</v>
      </c>
      <c r="AG1724">
        <v>0</v>
      </c>
      <c r="AH1724" t="s">
        <v>3120</v>
      </c>
      <c r="AI1724">
        <v>0</v>
      </c>
      <c r="AJ1724">
        <v>0</v>
      </c>
      <c r="AK1724">
        <v>0</v>
      </c>
      <c r="AL1724">
        <v>0</v>
      </c>
      <c r="AM1724">
        <v>0</v>
      </c>
      <c r="AN1724">
        <v>0</v>
      </c>
      <c r="AO1724" t="s">
        <v>3226</v>
      </c>
      <c r="AP1724" t="s">
        <v>4447</v>
      </c>
      <c r="AQ1724" t="s">
        <v>4447</v>
      </c>
      <c r="AR1724" t="s">
        <v>7665</v>
      </c>
      <c r="AS1724" t="s">
        <v>7753</v>
      </c>
    </row>
    <row r="1725" spans="5:45" ht="33">
      <c r="E1725" s="1573" t="str">
        <f t="shared" si="97"/>
        <v>A05ZZ200 Cladding Work - Sandwich Panel</v>
      </c>
      <c r="F1725" s="1573" t="str">
        <f t="shared" si="98"/>
        <v>A05ZZ200-00077 Cladding Work - Sandwich Panel Corrugated Aluminum Sheet Sandwich Panel, Fire Protective Rating: N/A   Glass Wool (Fiberglass) for Roof w/ Accessories, Flashing  50mm≤THK&lt;70mm</v>
      </c>
      <c r="G1725" s="1574" t="str" cm="1">
        <f t="array" ref="G1725:H1725">_xlfn.TEXTSPLIT(I1725,"-")</f>
        <v>A05ZZ200</v>
      </c>
      <c r="H1725" s="1574" t="str">
        <v>00077</v>
      </c>
      <c r="I1725" t="s">
        <v>7754</v>
      </c>
      <c r="J1725" t="s">
        <v>4375</v>
      </c>
      <c r="K1725" t="s">
        <v>7642</v>
      </c>
      <c r="L1725" t="s">
        <v>7643</v>
      </c>
      <c r="M1725" t="s">
        <v>4378</v>
      </c>
      <c r="N1725" t="s">
        <v>4379</v>
      </c>
      <c r="O1725" t="s">
        <v>7660</v>
      </c>
      <c r="P1725" t="s">
        <v>7661</v>
      </c>
      <c r="Q1725" t="s">
        <v>7721</v>
      </c>
      <c r="R1725" t="s">
        <v>7722</v>
      </c>
      <c r="S1725" t="s">
        <v>3226</v>
      </c>
      <c r="T1725">
        <v>0</v>
      </c>
      <c r="U1725" t="s">
        <v>3226</v>
      </c>
      <c r="V1725">
        <v>0</v>
      </c>
      <c r="W1725" t="s">
        <v>4405</v>
      </c>
      <c r="X1725" t="s">
        <v>5842</v>
      </c>
      <c r="Y1725" t="s">
        <v>5119</v>
      </c>
      <c r="Z1725" t="s">
        <v>7417</v>
      </c>
      <c r="AA1725" t="s">
        <v>5042</v>
      </c>
      <c r="AB1725" t="s">
        <v>7648</v>
      </c>
      <c r="AC1725" t="s">
        <v>3226</v>
      </c>
      <c r="AD1725">
        <v>0</v>
      </c>
      <c r="AE1725" t="s">
        <v>5265</v>
      </c>
      <c r="AF1725" t="s">
        <v>7664</v>
      </c>
      <c r="AG1725">
        <v>0</v>
      </c>
      <c r="AH1725" t="s">
        <v>3120</v>
      </c>
      <c r="AI1725">
        <v>0</v>
      </c>
      <c r="AJ1725">
        <v>0</v>
      </c>
      <c r="AK1725">
        <v>0</v>
      </c>
      <c r="AL1725">
        <v>0</v>
      </c>
      <c r="AM1725">
        <v>0</v>
      </c>
      <c r="AN1725">
        <v>0</v>
      </c>
      <c r="AO1725" t="s">
        <v>3226</v>
      </c>
      <c r="AP1725" t="s">
        <v>4447</v>
      </c>
      <c r="AQ1725" t="s">
        <v>4447</v>
      </c>
      <c r="AR1725" t="s">
        <v>7665</v>
      </c>
      <c r="AS1725" t="s">
        <v>7754</v>
      </c>
    </row>
    <row r="1726" spans="5:45" ht="33">
      <c r="E1726" s="1573" t="str">
        <f t="shared" si="97"/>
        <v>A05ZZ200 Cladding Work - Sandwich Panel</v>
      </c>
      <c r="F1726" s="1573" t="str">
        <f t="shared" si="98"/>
        <v>A05ZZ200-00078 Cladding Work - Sandwich Panel Corrugated Aluminum Sheet Sandwich Panel, Fire Protective Rating: N/A   Glass Wool (Fiberglass) for Roof w/ Accessories, Flashing  70mm≤THK&lt;100mm</v>
      </c>
      <c r="G1726" s="1574" t="str" cm="1">
        <f t="array" ref="G1726:H1726">_xlfn.TEXTSPLIT(I1726,"-")</f>
        <v>A05ZZ200</v>
      </c>
      <c r="H1726" s="1574" t="str">
        <v>00078</v>
      </c>
      <c r="I1726" t="s">
        <v>7755</v>
      </c>
      <c r="J1726" t="s">
        <v>4375</v>
      </c>
      <c r="K1726" t="s">
        <v>7642</v>
      </c>
      <c r="L1726" t="s">
        <v>7643</v>
      </c>
      <c r="M1726" t="s">
        <v>4378</v>
      </c>
      <c r="N1726" t="s">
        <v>4379</v>
      </c>
      <c r="O1726" t="s">
        <v>7660</v>
      </c>
      <c r="P1726" t="s">
        <v>7661</v>
      </c>
      <c r="Q1726" t="s">
        <v>7721</v>
      </c>
      <c r="R1726" t="s">
        <v>7722</v>
      </c>
      <c r="S1726" t="s">
        <v>3226</v>
      </c>
      <c r="T1726">
        <v>0</v>
      </c>
      <c r="U1726" t="s">
        <v>3226</v>
      </c>
      <c r="V1726">
        <v>0</v>
      </c>
      <c r="W1726" t="s">
        <v>4405</v>
      </c>
      <c r="X1726" t="s">
        <v>5842</v>
      </c>
      <c r="Y1726" t="s">
        <v>5119</v>
      </c>
      <c r="Z1726" t="s">
        <v>7417</v>
      </c>
      <c r="AA1726" t="s">
        <v>5042</v>
      </c>
      <c r="AB1726" t="s">
        <v>7648</v>
      </c>
      <c r="AC1726" t="s">
        <v>3226</v>
      </c>
      <c r="AD1726">
        <v>0</v>
      </c>
      <c r="AE1726" t="s">
        <v>5278</v>
      </c>
      <c r="AF1726" t="s">
        <v>7667</v>
      </c>
      <c r="AG1726">
        <v>0</v>
      </c>
      <c r="AH1726" t="s">
        <v>3120</v>
      </c>
      <c r="AI1726">
        <v>0</v>
      </c>
      <c r="AJ1726">
        <v>0</v>
      </c>
      <c r="AK1726">
        <v>0</v>
      </c>
      <c r="AL1726">
        <v>0</v>
      </c>
      <c r="AM1726">
        <v>0</v>
      </c>
      <c r="AN1726">
        <v>0</v>
      </c>
      <c r="AO1726" t="s">
        <v>3226</v>
      </c>
      <c r="AP1726" t="s">
        <v>4447</v>
      </c>
      <c r="AQ1726" t="s">
        <v>4447</v>
      </c>
      <c r="AR1726" t="s">
        <v>7665</v>
      </c>
      <c r="AS1726" t="s">
        <v>7755</v>
      </c>
    </row>
    <row r="1727" spans="5:45" ht="33">
      <c r="E1727" s="1573" t="str">
        <f t="shared" si="97"/>
        <v>A05ZZ200 Cladding Work - Sandwich Panel</v>
      </c>
      <c r="F1727" s="1573" t="str">
        <f t="shared" si="98"/>
        <v>A05ZZ200-00079 Cladding Work - Sandwich Panel Corrugated Aluminum Sheet Sandwich Panel, Fire Protective Rating: N/A   Glass Wool (Fiberglass) for Roof w/ Accessories, Flashing  100mm≤THK&lt;150mm</v>
      </c>
      <c r="G1727" s="1574" t="str" cm="1">
        <f t="array" ref="G1727:H1727">_xlfn.TEXTSPLIT(I1727,"-")</f>
        <v>A05ZZ200</v>
      </c>
      <c r="H1727" s="1574" t="str">
        <v>00079</v>
      </c>
      <c r="I1727" t="s">
        <v>7756</v>
      </c>
      <c r="J1727" t="s">
        <v>4375</v>
      </c>
      <c r="K1727" t="s">
        <v>7642</v>
      </c>
      <c r="L1727" t="s">
        <v>7643</v>
      </c>
      <c r="M1727" t="s">
        <v>4378</v>
      </c>
      <c r="N1727" t="s">
        <v>4379</v>
      </c>
      <c r="O1727" t="s">
        <v>7660</v>
      </c>
      <c r="P1727" t="s">
        <v>7661</v>
      </c>
      <c r="Q1727" t="s">
        <v>7721</v>
      </c>
      <c r="R1727" t="s">
        <v>7722</v>
      </c>
      <c r="S1727" t="s">
        <v>3226</v>
      </c>
      <c r="T1727">
        <v>0</v>
      </c>
      <c r="U1727" t="s">
        <v>3226</v>
      </c>
      <c r="V1727">
        <v>0</v>
      </c>
      <c r="W1727" t="s">
        <v>4405</v>
      </c>
      <c r="X1727" t="s">
        <v>5842</v>
      </c>
      <c r="Y1727" t="s">
        <v>5119</v>
      </c>
      <c r="Z1727" t="s">
        <v>7417</v>
      </c>
      <c r="AA1727" t="s">
        <v>5042</v>
      </c>
      <c r="AB1727" t="s">
        <v>7648</v>
      </c>
      <c r="AC1727" t="s">
        <v>3226</v>
      </c>
      <c r="AD1727">
        <v>0</v>
      </c>
      <c r="AE1727" t="s">
        <v>4510</v>
      </c>
      <c r="AF1727" t="s">
        <v>7669</v>
      </c>
      <c r="AG1727">
        <v>0</v>
      </c>
      <c r="AH1727" t="s">
        <v>3120</v>
      </c>
      <c r="AI1727">
        <v>0</v>
      </c>
      <c r="AJ1727">
        <v>0</v>
      </c>
      <c r="AK1727">
        <v>0</v>
      </c>
      <c r="AL1727">
        <v>0</v>
      </c>
      <c r="AM1727">
        <v>0</v>
      </c>
      <c r="AN1727">
        <v>0</v>
      </c>
      <c r="AO1727" t="s">
        <v>3226</v>
      </c>
      <c r="AP1727" t="s">
        <v>4447</v>
      </c>
      <c r="AQ1727" t="s">
        <v>4447</v>
      </c>
      <c r="AR1727" t="s">
        <v>7665</v>
      </c>
      <c r="AS1727" t="s">
        <v>7756</v>
      </c>
    </row>
    <row r="1728" spans="5:45" ht="33">
      <c r="E1728" s="1573" t="str">
        <f t="shared" si="97"/>
        <v>A05ZZ200 Cladding Work - Sandwich Panel</v>
      </c>
      <c r="F1728" s="1573" t="str">
        <f t="shared" si="98"/>
        <v>A05ZZ200-00080 Cladding Work - Sandwich Panel Corrugated Aluminum Sheet Sandwich Panel, Fire Protective Rating: N/A   Glass Wool (Fiberglass) for Roof w/ Accessories, Flashing  150mm≤THK</v>
      </c>
      <c r="G1728" s="1574" t="str" cm="1">
        <f t="array" ref="G1728:H1728">_xlfn.TEXTSPLIT(I1728,"-")</f>
        <v>A05ZZ200</v>
      </c>
      <c r="H1728" s="1574" t="str">
        <v>00080</v>
      </c>
      <c r="I1728" t="s">
        <v>7757</v>
      </c>
      <c r="J1728" t="s">
        <v>4375</v>
      </c>
      <c r="K1728" t="s">
        <v>7642</v>
      </c>
      <c r="L1728" t="s">
        <v>7643</v>
      </c>
      <c r="M1728" t="s">
        <v>4378</v>
      </c>
      <c r="N1728" t="s">
        <v>4379</v>
      </c>
      <c r="O1728" t="s">
        <v>7660</v>
      </c>
      <c r="P1728" t="s">
        <v>7661</v>
      </c>
      <c r="Q1728" t="s">
        <v>7721</v>
      </c>
      <c r="R1728" t="s">
        <v>7722</v>
      </c>
      <c r="S1728" t="s">
        <v>3226</v>
      </c>
      <c r="T1728">
        <v>0</v>
      </c>
      <c r="U1728" t="s">
        <v>3226</v>
      </c>
      <c r="V1728">
        <v>0</v>
      </c>
      <c r="W1728" t="s">
        <v>4405</v>
      </c>
      <c r="X1728" t="s">
        <v>5842</v>
      </c>
      <c r="Y1728" t="s">
        <v>5119</v>
      </c>
      <c r="Z1728" t="s">
        <v>7417</v>
      </c>
      <c r="AA1728" t="s">
        <v>5042</v>
      </c>
      <c r="AB1728" t="s">
        <v>7648</v>
      </c>
      <c r="AC1728" t="s">
        <v>3226</v>
      </c>
      <c r="AD1728">
        <v>0</v>
      </c>
      <c r="AE1728" t="s">
        <v>5294</v>
      </c>
      <c r="AF1728" t="s">
        <v>7671</v>
      </c>
      <c r="AG1728">
        <v>0</v>
      </c>
      <c r="AH1728" t="s">
        <v>3120</v>
      </c>
      <c r="AI1728">
        <v>0</v>
      </c>
      <c r="AJ1728">
        <v>0</v>
      </c>
      <c r="AK1728">
        <v>0</v>
      </c>
      <c r="AL1728">
        <v>0</v>
      </c>
      <c r="AM1728">
        <v>0</v>
      </c>
      <c r="AN1728">
        <v>0</v>
      </c>
      <c r="AO1728" t="s">
        <v>3226</v>
      </c>
      <c r="AP1728" t="s">
        <v>4447</v>
      </c>
      <c r="AQ1728" t="s">
        <v>4447</v>
      </c>
      <c r="AR1728" t="s">
        <v>7665</v>
      </c>
      <c r="AS1728" t="s">
        <v>7757</v>
      </c>
    </row>
    <row r="1729" spans="5:45" ht="33">
      <c r="E1729" s="1573" t="str">
        <f t="shared" si="97"/>
        <v>A05ZZ200 Cladding Work - Sandwich Panel</v>
      </c>
      <c r="F1729" s="1573" t="str">
        <f t="shared" si="98"/>
        <v>A05ZZ200-00081 Cladding Work - Sandwich Panel Corrugated Aluminum Sheet Sandwich Panel, Fire Protective Rating: 1-hr   Glass Wool (Fiberglass) for Wall w/ Accessories, Flashing  50mm≤THK&lt;70mm</v>
      </c>
      <c r="G1729" s="1574" t="str" cm="1">
        <f t="array" ref="G1729:H1729">_xlfn.TEXTSPLIT(I1729,"-")</f>
        <v>A05ZZ200</v>
      </c>
      <c r="H1729" s="1574" t="str">
        <v>00081</v>
      </c>
      <c r="I1729" t="s">
        <v>7758</v>
      </c>
      <c r="J1729" t="s">
        <v>4375</v>
      </c>
      <c r="K1729" t="s">
        <v>7642</v>
      </c>
      <c r="L1729" t="s">
        <v>7643</v>
      </c>
      <c r="M1729" t="s">
        <v>4378</v>
      </c>
      <c r="N1729" t="s">
        <v>4379</v>
      </c>
      <c r="O1729" t="s">
        <v>7660</v>
      </c>
      <c r="P1729" t="s">
        <v>7661</v>
      </c>
      <c r="Q1729" t="s">
        <v>7731</v>
      </c>
      <c r="R1729" t="s">
        <v>7732</v>
      </c>
      <c r="S1729" t="s">
        <v>3226</v>
      </c>
      <c r="T1729">
        <v>0</v>
      </c>
      <c r="U1729" t="s">
        <v>3226</v>
      </c>
      <c r="V1729">
        <v>0</v>
      </c>
      <c r="W1729" t="s">
        <v>4405</v>
      </c>
      <c r="X1729" t="s">
        <v>5842</v>
      </c>
      <c r="Y1729" t="s">
        <v>4389</v>
      </c>
      <c r="Z1729" t="s">
        <v>6924</v>
      </c>
      <c r="AA1729" t="s">
        <v>5042</v>
      </c>
      <c r="AB1729" t="s">
        <v>7648</v>
      </c>
      <c r="AC1729" t="s">
        <v>3226</v>
      </c>
      <c r="AD1729">
        <v>0</v>
      </c>
      <c r="AE1729" t="s">
        <v>5265</v>
      </c>
      <c r="AF1729" t="s">
        <v>7664</v>
      </c>
      <c r="AG1729">
        <v>0</v>
      </c>
      <c r="AH1729" t="s">
        <v>3120</v>
      </c>
      <c r="AI1729">
        <v>0</v>
      </c>
      <c r="AJ1729">
        <v>0</v>
      </c>
      <c r="AK1729">
        <v>0</v>
      </c>
      <c r="AL1729">
        <v>0</v>
      </c>
      <c r="AM1729">
        <v>0</v>
      </c>
      <c r="AN1729">
        <v>0</v>
      </c>
      <c r="AO1729" t="s">
        <v>3226</v>
      </c>
      <c r="AP1729" t="s">
        <v>4447</v>
      </c>
      <c r="AQ1729" t="s">
        <v>4447</v>
      </c>
      <c r="AR1729" t="s">
        <v>7665</v>
      </c>
      <c r="AS1729" t="s">
        <v>7758</v>
      </c>
    </row>
    <row r="1730" spans="5:45" ht="33">
      <c r="E1730" s="1573" t="str">
        <f t="shared" si="97"/>
        <v>A05ZZ200 Cladding Work - Sandwich Panel</v>
      </c>
      <c r="F1730" s="1573" t="str">
        <f t="shared" si="98"/>
        <v>A05ZZ200-00082 Cladding Work - Sandwich Panel Corrugated Aluminum Sheet Sandwich Panel, Fire Protective Rating: 1-hr   Glass Wool (Fiberglass) for Wall w/ Accessories, Flashing  70mm≤THK&lt;100mm</v>
      </c>
      <c r="G1730" s="1574" t="str" cm="1">
        <f t="array" ref="G1730:H1730">_xlfn.TEXTSPLIT(I1730,"-")</f>
        <v>A05ZZ200</v>
      </c>
      <c r="H1730" s="1574" t="str">
        <v>00082</v>
      </c>
      <c r="I1730" t="s">
        <v>7759</v>
      </c>
      <c r="J1730" t="s">
        <v>4375</v>
      </c>
      <c r="K1730" t="s">
        <v>7642</v>
      </c>
      <c r="L1730" t="s">
        <v>7643</v>
      </c>
      <c r="M1730" t="s">
        <v>4378</v>
      </c>
      <c r="N1730" t="s">
        <v>4379</v>
      </c>
      <c r="O1730" t="s">
        <v>7660</v>
      </c>
      <c r="P1730" t="s">
        <v>7661</v>
      </c>
      <c r="Q1730" t="s">
        <v>7731</v>
      </c>
      <c r="R1730" t="s">
        <v>7732</v>
      </c>
      <c r="S1730" t="s">
        <v>3226</v>
      </c>
      <c r="T1730">
        <v>0</v>
      </c>
      <c r="U1730" t="s">
        <v>3226</v>
      </c>
      <c r="V1730">
        <v>0</v>
      </c>
      <c r="W1730" t="s">
        <v>4405</v>
      </c>
      <c r="X1730" t="s">
        <v>5842</v>
      </c>
      <c r="Y1730" t="s">
        <v>4389</v>
      </c>
      <c r="Z1730" t="s">
        <v>6924</v>
      </c>
      <c r="AA1730" t="s">
        <v>5042</v>
      </c>
      <c r="AB1730" t="s">
        <v>7648</v>
      </c>
      <c r="AC1730" t="s">
        <v>3226</v>
      </c>
      <c r="AD1730">
        <v>0</v>
      </c>
      <c r="AE1730" t="s">
        <v>5278</v>
      </c>
      <c r="AF1730" t="s">
        <v>7667</v>
      </c>
      <c r="AG1730">
        <v>0</v>
      </c>
      <c r="AH1730" t="s">
        <v>3120</v>
      </c>
      <c r="AI1730">
        <v>0</v>
      </c>
      <c r="AJ1730">
        <v>0</v>
      </c>
      <c r="AK1730">
        <v>0</v>
      </c>
      <c r="AL1730">
        <v>0</v>
      </c>
      <c r="AM1730">
        <v>0</v>
      </c>
      <c r="AN1730">
        <v>0</v>
      </c>
      <c r="AO1730" t="s">
        <v>3226</v>
      </c>
      <c r="AP1730" t="s">
        <v>4447</v>
      </c>
      <c r="AQ1730" t="s">
        <v>4447</v>
      </c>
      <c r="AR1730" t="s">
        <v>7665</v>
      </c>
      <c r="AS1730" t="s">
        <v>7759</v>
      </c>
    </row>
    <row r="1731" spans="5:45" ht="33">
      <c r="E1731" s="1573" t="str">
        <f t="shared" si="97"/>
        <v>A05ZZ200 Cladding Work - Sandwich Panel</v>
      </c>
      <c r="F1731" s="1573" t="str">
        <f t="shared" si="98"/>
        <v>A05ZZ200-00083 Cladding Work - Sandwich Panel Corrugated Aluminum Sheet Sandwich Panel, Fire Protective Rating: 1-hr   Glass Wool (Fiberglass) for Wall w/ Accessories, Flashing  100mm≤THK&lt;150mm</v>
      </c>
      <c r="G1731" s="1574" t="str" cm="1">
        <f t="array" ref="G1731:H1731">_xlfn.TEXTSPLIT(I1731,"-")</f>
        <v>A05ZZ200</v>
      </c>
      <c r="H1731" s="1574" t="str">
        <v>00083</v>
      </c>
      <c r="I1731" t="s">
        <v>7760</v>
      </c>
      <c r="J1731" t="s">
        <v>4375</v>
      </c>
      <c r="K1731" t="s">
        <v>7642</v>
      </c>
      <c r="L1731" t="s">
        <v>7643</v>
      </c>
      <c r="M1731" t="s">
        <v>4378</v>
      </c>
      <c r="N1731" t="s">
        <v>4379</v>
      </c>
      <c r="O1731" t="s">
        <v>7660</v>
      </c>
      <c r="P1731" t="s">
        <v>7661</v>
      </c>
      <c r="Q1731" t="s">
        <v>7731</v>
      </c>
      <c r="R1731" t="s">
        <v>7732</v>
      </c>
      <c r="S1731" t="s">
        <v>3226</v>
      </c>
      <c r="T1731">
        <v>0</v>
      </c>
      <c r="U1731" t="s">
        <v>3226</v>
      </c>
      <c r="V1731">
        <v>0</v>
      </c>
      <c r="W1731" t="s">
        <v>4405</v>
      </c>
      <c r="X1731" t="s">
        <v>5842</v>
      </c>
      <c r="Y1731" t="s">
        <v>4389</v>
      </c>
      <c r="Z1731" t="s">
        <v>6924</v>
      </c>
      <c r="AA1731" t="s">
        <v>5042</v>
      </c>
      <c r="AB1731" t="s">
        <v>7648</v>
      </c>
      <c r="AC1731" t="s">
        <v>3226</v>
      </c>
      <c r="AD1731">
        <v>0</v>
      </c>
      <c r="AE1731" t="s">
        <v>4510</v>
      </c>
      <c r="AF1731" t="s">
        <v>7669</v>
      </c>
      <c r="AG1731">
        <v>0</v>
      </c>
      <c r="AH1731" t="s">
        <v>3120</v>
      </c>
      <c r="AI1731">
        <v>0</v>
      </c>
      <c r="AJ1731">
        <v>0</v>
      </c>
      <c r="AK1731">
        <v>0</v>
      </c>
      <c r="AL1731">
        <v>0</v>
      </c>
      <c r="AM1731">
        <v>0</v>
      </c>
      <c r="AN1731">
        <v>0</v>
      </c>
      <c r="AO1731" t="s">
        <v>3226</v>
      </c>
      <c r="AP1731" t="s">
        <v>4447</v>
      </c>
      <c r="AQ1731" t="s">
        <v>4447</v>
      </c>
      <c r="AR1731" t="s">
        <v>7665</v>
      </c>
      <c r="AS1731" t="s">
        <v>7760</v>
      </c>
    </row>
    <row r="1732" spans="5:45" ht="33">
      <c r="E1732" s="1573" t="str">
        <f t="shared" si="97"/>
        <v>A05ZZ200 Cladding Work - Sandwich Panel</v>
      </c>
      <c r="F1732" s="1573" t="str">
        <f t="shared" si="98"/>
        <v>A05ZZ200-00084 Cladding Work - Sandwich Panel Corrugated Aluminum Sheet Sandwich Panel, Fire Protective Rating: 1-hr   Glass Wool (Fiberglass) for Wall w/ Accessories, Flashing  150mm≤THK</v>
      </c>
      <c r="G1732" s="1574" t="str" cm="1">
        <f t="array" ref="G1732:H1732">_xlfn.TEXTSPLIT(I1732,"-")</f>
        <v>A05ZZ200</v>
      </c>
      <c r="H1732" s="1574" t="str">
        <v>00084</v>
      </c>
      <c r="I1732" t="s">
        <v>7761</v>
      </c>
      <c r="J1732" t="s">
        <v>4375</v>
      </c>
      <c r="K1732" t="s">
        <v>7642</v>
      </c>
      <c r="L1732" t="s">
        <v>7643</v>
      </c>
      <c r="M1732" t="s">
        <v>4378</v>
      </c>
      <c r="N1732" t="s">
        <v>4379</v>
      </c>
      <c r="O1732" t="s">
        <v>7660</v>
      </c>
      <c r="P1732" t="s">
        <v>7661</v>
      </c>
      <c r="Q1732" t="s">
        <v>7731</v>
      </c>
      <c r="R1732" t="s">
        <v>7732</v>
      </c>
      <c r="S1732" t="s">
        <v>3226</v>
      </c>
      <c r="T1732">
        <v>0</v>
      </c>
      <c r="U1732" t="s">
        <v>3226</v>
      </c>
      <c r="V1732">
        <v>0</v>
      </c>
      <c r="W1732" t="s">
        <v>4405</v>
      </c>
      <c r="X1732" t="s">
        <v>5842</v>
      </c>
      <c r="Y1732" t="s">
        <v>4389</v>
      </c>
      <c r="Z1732" t="s">
        <v>6924</v>
      </c>
      <c r="AA1732" t="s">
        <v>5042</v>
      </c>
      <c r="AB1732" t="s">
        <v>7648</v>
      </c>
      <c r="AC1732" t="s">
        <v>3226</v>
      </c>
      <c r="AD1732">
        <v>0</v>
      </c>
      <c r="AE1732" t="s">
        <v>5294</v>
      </c>
      <c r="AF1732" t="s">
        <v>7671</v>
      </c>
      <c r="AG1732">
        <v>0</v>
      </c>
      <c r="AH1732" t="s">
        <v>3120</v>
      </c>
      <c r="AI1732">
        <v>0</v>
      </c>
      <c r="AJ1732">
        <v>0</v>
      </c>
      <c r="AK1732">
        <v>0</v>
      </c>
      <c r="AL1732">
        <v>0</v>
      </c>
      <c r="AM1732">
        <v>0</v>
      </c>
      <c r="AN1732">
        <v>0</v>
      </c>
      <c r="AO1732" t="s">
        <v>3226</v>
      </c>
      <c r="AP1732" t="s">
        <v>4447</v>
      </c>
      <c r="AQ1732" t="s">
        <v>4447</v>
      </c>
      <c r="AR1732" t="s">
        <v>7665</v>
      </c>
      <c r="AS1732" t="s">
        <v>7761</v>
      </c>
    </row>
    <row r="1733" spans="5:45" ht="33">
      <c r="E1733" s="1573" t="str">
        <f t="shared" si="97"/>
        <v>A05ZZ200 Cladding Work - Sandwich Panel</v>
      </c>
      <c r="F1733" s="1573" t="str">
        <f t="shared" si="98"/>
        <v>A05ZZ200-00085 Cladding Work - Sandwich Panel Corrugated Aluminum Sheet Sandwich Panel, Fire Protective Rating: 1-hr   Glass Wool (Fiberglass) for Roof w/ Accessories, Flashing  50mm≤THK&lt;70mm</v>
      </c>
      <c r="G1733" s="1574" t="str" cm="1">
        <f t="array" ref="G1733:H1733">_xlfn.TEXTSPLIT(I1733,"-")</f>
        <v>A05ZZ200</v>
      </c>
      <c r="H1733" s="1574" t="str">
        <v>00085</v>
      </c>
      <c r="I1733" t="s">
        <v>7762</v>
      </c>
      <c r="J1733" t="s">
        <v>4375</v>
      </c>
      <c r="K1733" t="s">
        <v>7642</v>
      </c>
      <c r="L1733" t="s">
        <v>7643</v>
      </c>
      <c r="M1733" t="s">
        <v>4378</v>
      </c>
      <c r="N1733" t="s">
        <v>4379</v>
      </c>
      <c r="O1733" t="s">
        <v>7660</v>
      </c>
      <c r="P1733" t="s">
        <v>7661</v>
      </c>
      <c r="Q1733" t="s">
        <v>7731</v>
      </c>
      <c r="R1733" t="s">
        <v>7732</v>
      </c>
      <c r="S1733" t="s">
        <v>3226</v>
      </c>
      <c r="T1733">
        <v>0</v>
      </c>
      <c r="U1733" t="s">
        <v>3226</v>
      </c>
      <c r="V1733">
        <v>0</v>
      </c>
      <c r="W1733" t="s">
        <v>4405</v>
      </c>
      <c r="X1733" t="s">
        <v>5842</v>
      </c>
      <c r="Y1733" t="s">
        <v>5119</v>
      </c>
      <c r="Z1733" t="s">
        <v>7417</v>
      </c>
      <c r="AA1733" t="s">
        <v>5042</v>
      </c>
      <c r="AB1733" t="s">
        <v>7648</v>
      </c>
      <c r="AC1733" t="s">
        <v>3226</v>
      </c>
      <c r="AD1733">
        <v>0</v>
      </c>
      <c r="AE1733" t="s">
        <v>5265</v>
      </c>
      <c r="AF1733" t="s">
        <v>7664</v>
      </c>
      <c r="AG1733">
        <v>0</v>
      </c>
      <c r="AH1733" t="s">
        <v>3120</v>
      </c>
      <c r="AI1733">
        <v>0</v>
      </c>
      <c r="AJ1733">
        <v>0</v>
      </c>
      <c r="AK1733">
        <v>0</v>
      </c>
      <c r="AL1733">
        <v>0</v>
      </c>
      <c r="AM1733">
        <v>0</v>
      </c>
      <c r="AN1733">
        <v>0</v>
      </c>
      <c r="AO1733" t="s">
        <v>3226</v>
      </c>
      <c r="AP1733" t="s">
        <v>4447</v>
      </c>
      <c r="AQ1733" t="s">
        <v>4447</v>
      </c>
      <c r="AR1733" t="s">
        <v>7665</v>
      </c>
      <c r="AS1733" t="s">
        <v>7762</v>
      </c>
    </row>
    <row r="1734" spans="5:45" ht="33">
      <c r="E1734" s="1573" t="str">
        <f t="shared" si="97"/>
        <v>A05ZZ200 Cladding Work - Sandwich Panel</v>
      </c>
      <c r="F1734" s="1573" t="str">
        <f t="shared" si="98"/>
        <v>A05ZZ200-00086 Cladding Work - Sandwich Panel Corrugated Aluminum Sheet Sandwich Panel, Fire Protective Rating: 1-hr   Glass Wool (Fiberglass) for Roof w/ Accessories, Flashing  70mm≤THK&lt;100mm</v>
      </c>
      <c r="G1734" s="1574" t="str" cm="1">
        <f t="array" ref="G1734:H1734">_xlfn.TEXTSPLIT(I1734,"-")</f>
        <v>A05ZZ200</v>
      </c>
      <c r="H1734" s="1574" t="str">
        <v>00086</v>
      </c>
      <c r="I1734" t="s">
        <v>7763</v>
      </c>
      <c r="J1734" t="s">
        <v>4375</v>
      </c>
      <c r="K1734" t="s">
        <v>7642</v>
      </c>
      <c r="L1734" t="s">
        <v>7643</v>
      </c>
      <c r="M1734" t="s">
        <v>4378</v>
      </c>
      <c r="N1734" t="s">
        <v>4379</v>
      </c>
      <c r="O1734" t="s">
        <v>7660</v>
      </c>
      <c r="P1734" t="s">
        <v>7661</v>
      </c>
      <c r="Q1734" t="s">
        <v>7731</v>
      </c>
      <c r="R1734" t="s">
        <v>7732</v>
      </c>
      <c r="S1734" t="s">
        <v>3226</v>
      </c>
      <c r="T1734">
        <v>0</v>
      </c>
      <c r="U1734" t="s">
        <v>3226</v>
      </c>
      <c r="V1734">
        <v>0</v>
      </c>
      <c r="W1734" t="s">
        <v>4405</v>
      </c>
      <c r="X1734" t="s">
        <v>5842</v>
      </c>
      <c r="Y1734" t="s">
        <v>5119</v>
      </c>
      <c r="Z1734" t="s">
        <v>7417</v>
      </c>
      <c r="AA1734" t="s">
        <v>5042</v>
      </c>
      <c r="AB1734" t="s">
        <v>7648</v>
      </c>
      <c r="AC1734" t="s">
        <v>3226</v>
      </c>
      <c r="AD1734">
        <v>0</v>
      </c>
      <c r="AE1734" t="s">
        <v>5278</v>
      </c>
      <c r="AF1734" t="s">
        <v>7667</v>
      </c>
      <c r="AG1734">
        <v>0</v>
      </c>
      <c r="AH1734" t="s">
        <v>3120</v>
      </c>
      <c r="AI1734">
        <v>0</v>
      </c>
      <c r="AJ1734">
        <v>0</v>
      </c>
      <c r="AK1734">
        <v>0</v>
      </c>
      <c r="AL1734">
        <v>0</v>
      </c>
      <c r="AM1734">
        <v>0</v>
      </c>
      <c r="AN1734">
        <v>0</v>
      </c>
      <c r="AO1734" t="s">
        <v>3226</v>
      </c>
      <c r="AP1734" t="s">
        <v>4447</v>
      </c>
      <c r="AQ1734" t="s">
        <v>4447</v>
      </c>
      <c r="AR1734" t="s">
        <v>7665</v>
      </c>
      <c r="AS1734" t="s">
        <v>7763</v>
      </c>
    </row>
    <row r="1735" spans="5:45" ht="33">
      <c r="E1735" s="1573" t="str">
        <f t="shared" si="97"/>
        <v>A05ZZ200 Cladding Work - Sandwich Panel</v>
      </c>
      <c r="F1735" s="1573" t="str">
        <f t="shared" si="98"/>
        <v>A05ZZ200-00087 Cladding Work - Sandwich Panel Corrugated Aluminum Sheet Sandwich Panel, Fire Protective Rating: 1-hr   Glass Wool (Fiberglass) for Roof w/ Accessories, Flashing  100mm≤THK&lt;150mm</v>
      </c>
      <c r="G1735" s="1574" t="str" cm="1">
        <f t="array" ref="G1735:H1735">_xlfn.TEXTSPLIT(I1735,"-")</f>
        <v>A05ZZ200</v>
      </c>
      <c r="H1735" s="1574" t="str">
        <v>00087</v>
      </c>
      <c r="I1735" t="s">
        <v>7764</v>
      </c>
      <c r="J1735" t="s">
        <v>4375</v>
      </c>
      <c r="K1735" t="s">
        <v>7642</v>
      </c>
      <c r="L1735" t="s">
        <v>7643</v>
      </c>
      <c r="M1735" t="s">
        <v>4378</v>
      </c>
      <c r="N1735" t="s">
        <v>4379</v>
      </c>
      <c r="O1735" t="s">
        <v>7660</v>
      </c>
      <c r="P1735" t="s">
        <v>7661</v>
      </c>
      <c r="Q1735" t="s">
        <v>7731</v>
      </c>
      <c r="R1735" t="s">
        <v>7732</v>
      </c>
      <c r="S1735" t="s">
        <v>3226</v>
      </c>
      <c r="T1735">
        <v>0</v>
      </c>
      <c r="U1735" t="s">
        <v>3226</v>
      </c>
      <c r="V1735">
        <v>0</v>
      </c>
      <c r="W1735" t="s">
        <v>4405</v>
      </c>
      <c r="X1735" t="s">
        <v>5842</v>
      </c>
      <c r="Y1735" t="s">
        <v>5119</v>
      </c>
      <c r="Z1735" t="s">
        <v>7417</v>
      </c>
      <c r="AA1735" t="s">
        <v>5042</v>
      </c>
      <c r="AB1735" t="s">
        <v>7648</v>
      </c>
      <c r="AC1735" t="s">
        <v>3226</v>
      </c>
      <c r="AD1735">
        <v>0</v>
      </c>
      <c r="AE1735" t="s">
        <v>4510</v>
      </c>
      <c r="AF1735" t="s">
        <v>7669</v>
      </c>
      <c r="AG1735">
        <v>0</v>
      </c>
      <c r="AH1735" t="s">
        <v>3120</v>
      </c>
      <c r="AI1735">
        <v>0</v>
      </c>
      <c r="AJ1735">
        <v>0</v>
      </c>
      <c r="AK1735">
        <v>0</v>
      </c>
      <c r="AL1735">
        <v>0</v>
      </c>
      <c r="AM1735">
        <v>0</v>
      </c>
      <c r="AN1735">
        <v>0</v>
      </c>
      <c r="AO1735" t="s">
        <v>3226</v>
      </c>
      <c r="AP1735" t="s">
        <v>4447</v>
      </c>
      <c r="AQ1735" t="s">
        <v>4447</v>
      </c>
      <c r="AR1735" t="s">
        <v>7665</v>
      </c>
      <c r="AS1735" t="s">
        <v>7764</v>
      </c>
    </row>
    <row r="1736" spans="5:45" ht="33">
      <c r="E1736" s="1573" t="str">
        <f t="shared" ref="E1736:E1799" si="99">G1736&amp;" "&amp;L1736&amp;" "&amp;N1736&amp;" "&amp;P1736</f>
        <v>A05ZZ200 Cladding Work - Sandwich Panel</v>
      </c>
      <c r="F1736" s="1573" t="str">
        <f t="shared" si="98"/>
        <v>A05ZZ200-00088 Cladding Work - Sandwich Panel Corrugated Aluminum Sheet Sandwich Panel, Fire Protective Rating: 1-hr   Glass Wool (Fiberglass) for Roof w/ Accessories, Flashing  150mm≤THK</v>
      </c>
      <c r="G1736" s="1574" t="str" cm="1">
        <f t="array" ref="G1736:H1736">_xlfn.TEXTSPLIT(I1736,"-")</f>
        <v>A05ZZ200</v>
      </c>
      <c r="H1736" s="1574" t="str">
        <v>00088</v>
      </c>
      <c r="I1736" t="s">
        <v>7765</v>
      </c>
      <c r="J1736" t="s">
        <v>4375</v>
      </c>
      <c r="K1736" t="s">
        <v>7642</v>
      </c>
      <c r="L1736" t="s">
        <v>7643</v>
      </c>
      <c r="M1736" t="s">
        <v>4378</v>
      </c>
      <c r="N1736" t="s">
        <v>4379</v>
      </c>
      <c r="O1736" t="s">
        <v>7660</v>
      </c>
      <c r="P1736" t="s">
        <v>7661</v>
      </c>
      <c r="Q1736" t="s">
        <v>7731</v>
      </c>
      <c r="R1736" t="s">
        <v>7732</v>
      </c>
      <c r="S1736" t="s">
        <v>3226</v>
      </c>
      <c r="T1736">
        <v>0</v>
      </c>
      <c r="U1736" t="s">
        <v>3226</v>
      </c>
      <c r="V1736">
        <v>0</v>
      </c>
      <c r="W1736" t="s">
        <v>4405</v>
      </c>
      <c r="X1736" t="s">
        <v>5842</v>
      </c>
      <c r="Y1736" t="s">
        <v>5119</v>
      </c>
      <c r="Z1736" t="s">
        <v>7417</v>
      </c>
      <c r="AA1736" t="s">
        <v>5042</v>
      </c>
      <c r="AB1736" t="s">
        <v>7648</v>
      </c>
      <c r="AC1736" t="s">
        <v>3226</v>
      </c>
      <c r="AD1736">
        <v>0</v>
      </c>
      <c r="AE1736" t="s">
        <v>5294</v>
      </c>
      <c r="AF1736" t="s">
        <v>7671</v>
      </c>
      <c r="AG1736">
        <v>0</v>
      </c>
      <c r="AH1736" t="s">
        <v>3120</v>
      </c>
      <c r="AI1736">
        <v>0</v>
      </c>
      <c r="AJ1736">
        <v>0</v>
      </c>
      <c r="AK1736">
        <v>0</v>
      </c>
      <c r="AL1736">
        <v>0</v>
      </c>
      <c r="AM1736">
        <v>0</v>
      </c>
      <c r="AN1736">
        <v>0</v>
      </c>
      <c r="AO1736" t="s">
        <v>3226</v>
      </c>
      <c r="AP1736" t="s">
        <v>4447</v>
      </c>
      <c r="AQ1736" t="s">
        <v>4447</v>
      </c>
      <c r="AR1736" t="s">
        <v>7665</v>
      </c>
      <c r="AS1736" t="s">
        <v>7765</v>
      </c>
    </row>
    <row r="1737" spans="5:45" ht="33">
      <c r="E1737" s="1573" t="str">
        <f t="shared" si="99"/>
        <v>A05ZZ200 Cladding Work - Sandwich Panel</v>
      </c>
      <c r="F1737" s="1573" t="str">
        <f t="shared" ref="F1737:F1800" si="100">IF(I1737=0,"",I1737)&amp;" "&amp;IF(L1737=0,"",L1737)&amp;" "&amp;IF(N1737=0,"",N1737)&amp;" "&amp;IF(P1737=0,"",P1737)&amp;" "&amp;IF(R1737=0,"",R1737)&amp;" "&amp;IF(T1737=0,"",T1737)&amp;" "&amp;IF(V1737=0,"",V1737)&amp;" "&amp;IF(X1737=0,"",X1737)&amp;" "&amp;IF(Z1737=0,"",Z1737)&amp;" "&amp;IF(AB1737=0,"",AB1737)&amp;" "&amp;IF(AD1737=0,"",AD1737)&amp;" "&amp;IF(AF1737=0,"",AF1737)</f>
        <v>A05ZZ200-00089 Cladding Work - Sandwich Panel Corrugated Aluminum Sheet Sandwich Panel, Fire Protective Rating: 2-hrs   Glass Wool (Fiberglass) for Wall w/ Accessories, Flashing  50mm≤THK&lt;70mm</v>
      </c>
      <c r="G1737" s="1574" t="str" cm="1">
        <f t="array" ref="G1737:H1737">_xlfn.TEXTSPLIT(I1737,"-")</f>
        <v>A05ZZ200</v>
      </c>
      <c r="H1737" s="1574" t="str">
        <v>00089</v>
      </c>
      <c r="I1737" t="s">
        <v>7766</v>
      </c>
      <c r="J1737" t="s">
        <v>4375</v>
      </c>
      <c r="K1737" t="s">
        <v>7642</v>
      </c>
      <c r="L1737" t="s">
        <v>7643</v>
      </c>
      <c r="M1737" t="s">
        <v>4378</v>
      </c>
      <c r="N1737" t="s">
        <v>4379</v>
      </c>
      <c r="O1737" t="s">
        <v>7660</v>
      </c>
      <c r="P1737" t="s">
        <v>7661</v>
      </c>
      <c r="Q1737" t="s">
        <v>7741</v>
      </c>
      <c r="R1737" t="s">
        <v>7742</v>
      </c>
      <c r="S1737" t="s">
        <v>3226</v>
      </c>
      <c r="T1737">
        <v>0</v>
      </c>
      <c r="U1737" t="s">
        <v>3226</v>
      </c>
      <c r="V1737">
        <v>0</v>
      </c>
      <c r="W1737" t="s">
        <v>4405</v>
      </c>
      <c r="X1737" t="s">
        <v>5842</v>
      </c>
      <c r="Y1737" t="s">
        <v>4389</v>
      </c>
      <c r="Z1737" t="s">
        <v>6924</v>
      </c>
      <c r="AA1737" t="s">
        <v>5042</v>
      </c>
      <c r="AB1737" t="s">
        <v>7648</v>
      </c>
      <c r="AC1737" t="s">
        <v>3226</v>
      </c>
      <c r="AD1737">
        <v>0</v>
      </c>
      <c r="AE1737" t="s">
        <v>5265</v>
      </c>
      <c r="AF1737" t="s">
        <v>7664</v>
      </c>
      <c r="AG1737">
        <v>0</v>
      </c>
      <c r="AH1737" t="s">
        <v>3120</v>
      </c>
      <c r="AI1737">
        <v>0</v>
      </c>
      <c r="AJ1737">
        <v>0</v>
      </c>
      <c r="AK1737">
        <v>0</v>
      </c>
      <c r="AL1737">
        <v>0</v>
      </c>
      <c r="AM1737">
        <v>0</v>
      </c>
      <c r="AN1737">
        <v>0</v>
      </c>
      <c r="AO1737" t="s">
        <v>3226</v>
      </c>
      <c r="AP1737" t="s">
        <v>4447</v>
      </c>
      <c r="AQ1737" t="s">
        <v>4447</v>
      </c>
      <c r="AR1737" t="s">
        <v>7665</v>
      </c>
      <c r="AS1737" t="s">
        <v>7766</v>
      </c>
    </row>
    <row r="1738" spans="5:45" ht="33">
      <c r="E1738" s="1573" t="str">
        <f t="shared" si="99"/>
        <v>A05ZZ200 Cladding Work - Sandwich Panel</v>
      </c>
      <c r="F1738" s="1573" t="str">
        <f t="shared" si="100"/>
        <v>A05ZZ200-00090 Cladding Work - Sandwich Panel Corrugated Aluminum Sheet Sandwich Panel, Fire Protective Rating: 2-hrs   Glass Wool (Fiberglass) for Wall w/ Accessories, Flashing  70mm≤THK&lt;100mm</v>
      </c>
      <c r="G1738" s="1574" t="str" cm="1">
        <f t="array" ref="G1738:H1738">_xlfn.TEXTSPLIT(I1738,"-")</f>
        <v>A05ZZ200</v>
      </c>
      <c r="H1738" s="1574" t="str">
        <v>00090</v>
      </c>
      <c r="I1738" t="s">
        <v>7767</v>
      </c>
      <c r="J1738" t="s">
        <v>4375</v>
      </c>
      <c r="K1738" t="s">
        <v>7642</v>
      </c>
      <c r="L1738" t="s">
        <v>7643</v>
      </c>
      <c r="M1738" t="s">
        <v>4378</v>
      </c>
      <c r="N1738" t="s">
        <v>4379</v>
      </c>
      <c r="O1738" t="s">
        <v>7660</v>
      </c>
      <c r="P1738" t="s">
        <v>7661</v>
      </c>
      <c r="Q1738" t="s">
        <v>7741</v>
      </c>
      <c r="R1738" t="s">
        <v>7742</v>
      </c>
      <c r="S1738" t="s">
        <v>3226</v>
      </c>
      <c r="T1738">
        <v>0</v>
      </c>
      <c r="U1738" t="s">
        <v>3226</v>
      </c>
      <c r="V1738">
        <v>0</v>
      </c>
      <c r="W1738" t="s">
        <v>4405</v>
      </c>
      <c r="X1738" t="s">
        <v>5842</v>
      </c>
      <c r="Y1738" t="s">
        <v>4389</v>
      </c>
      <c r="Z1738" t="s">
        <v>6924</v>
      </c>
      <c r="AA1738" t="s">
        <v>5042</v>
      </c>
      <c r="AB1738" t="s">
        <v>7648</v>
      </c>
      <c r="AC1738" t="s">
        <v>3226</v>
      </c>
      <c r="AD1738">
        <v>0</v>
      </c>
      <c r="AE1738" t="s">
        <v>5278</v>
      </c>
      <c r="AF1738" t="s">
        <v>7667</v>
      </c>
      <c r="AG1738">
        <v>0</v>
      </c>
      <c r="AH1738" t="s">
        <v>3120</v>
      </c>
      <c r="AI1738">
        <v>0</v>
      </c>
      <c r="AJ1738">
        <v>0</v>
      </c>
      <c r="AK1738">
        <v>0</v>
      </c>
      <c r="AL1738">
        <v>0</v>
      </c>
      <c r="AM1738">
        <v>0</v>
      </c>
      <c r="AN1738">
        <v>0</v>
      </c>
      <c r="AO1738" t="s">
        <v>3226</v>
      </c>
      <c r="AP1738" t="s">
        <v>4447</v>
      </c>
      <c r="AQ1738" t="s">
        <v>4447</v>
      </c>
      <c r="AR1738" t="s">
        <v>7665</v>
      </c>
      <c r="AS1738" t="s">
        <v>7767</v>
      </c>
    </row>
    <row r="1739" spans="5:45" ht="33">
      <c r="E1739" s="1573" t="str">
        <f t="shared" si="99"/>
        <v>A05ZZ200 Cladding Work - Sandwich Panel</v>
      </c>
      <c r="F1739" s="1573" t="str">
        <f t="shared" si="100"/>
        <v>A05ZZ200-00091 Cladding Work - Sandwich Panel Corrugated Aluminum Sheet Sandwich Panel, Fire Protective Rating: 2-hrs   Glass Wool (Fiberglass) for Wall w/ Accessories, Flashing  100mm≤THK&lt;150mm</v>
      </c>
      <c r="G1739" s="1574" t="str" cm="1">
        <f t="array" ref="G1739:H1739">_xlfn.TEXTSPLIT(I1739,"-")</f>
        <v>A05ZZ200</v>
      </c>
      <c r="H1739" s="1574" t="str">
        <v>00091</v>
      </c>
      <c r="I1739" t="s">
        <v>7768</v>
      </c>
      <c r="J1739" t="s">
        <v>4375</v>
      </c>
      <c r="K1739" t="s">
        <v>7642</v>
      </c>
      <c r="L1739" t="s">
        <v>7643</v>
      </c>
      <c r="M1739" t="s">
        <v>4378</v>
      </c>
      <c r="N1739" t="s">
        <v>4379</v>
      </c>
      <c r="O1739" t="s">
        <v>7660</v>
      </c>
      <c r="P1739" t="s">
        <v>7661</v>
      </c>
      <c r="Q1739" t="s">
        <v>7741</v>
      </c>
      <c r="R1739" t="s">
        <v>7742</v>
      </c>
      <c r="S1739" t="s">
        <v>3226</v>
      </c>
      <c r="T1739">
        <v>0</v>
      </c>
      <c r="U1739" t="s">
        <v>3226</v>
      </c>
      <c r="V1739">
        <v>0</v>
      </c>
      <c r="W1739" t="s">
        <v>4405</v>
      </c>
      <c r="X1739" t="s">
        <v>5842</v>
      </c>
      <c r="Y1739" t="s">
        <v>4389</v>
      </c>
      <c r="Z1739" t="s">
        <v>6924</v>
      </c>
      <c r="AA1739" t="s">
        <v>5042</v>
      </c>
      <c r="AB1739" t="s">
        <v>7648</v>
      </c>
      <c r="AC1739" t="s">
        <v>3226</v>
      </c>
      <c r="AD1739">
        <v>0</v>
      </c>
      <c r="AE1739" t="s">
        <v>4510</v>
      </c>
      <c r="AF1739" t="s">
        <v>7669</v>
      </c>
      <c r="AG1739">
        <v>0</v>
      </c>
      <c r="AH1739" t="s">
        <v>3120</v>
      </c>
      <c r="AI1739">
        <v>0</v>
      </c>
      <c r="AJ1739">
        <v>0</v>
      </c>
      <c r="AK1739">
        <v>0</v>
      </c>
      <c r="AL1739">
        <v>0</v>
      </c>
      <c r="AM1739">
        <v>0</v>
      </c>
      <c r="AN1739">
        <v>0</v>
      </c>
      <c r="AO1739" t="s">
        <v>3226</v>
      </c>
      <c r="AP1739" t="s">
        <v>4447</v>
      </c>
      <c r="AQ1739" t="s">
        <v>4447</v>
      </c>
      <c r="AR1739" t="s">
        <v>7665</v>
      </c>
      <c r="AS1739" t="s">
        <v>7768</v>
      </c>
    </row>
    <row r="1740" spans="5:45" ht="33">
      <c r="E1740" s="1573" t="str">
        <f t="shared" si="99"/>
        <v>A05ZZ200 Cladding Work - Sandwich Panel</v>
      </c>
      <c r="F1740" s="1573" t="str">
        <f t="shared" si="100"/>
        <v>A05ZZ200-00092 Cladding Work - Sandwich Panel Corrugated Aluminum Sheet Sandwich Panel, Fire Protective Rating: 2-hrs   Glass Wool (Fiberglass) for Wall w/ Accessories, Flashing  150mm≤THK</v>
      </c>
      <c r="G1740" s="1574" t="str" cm="1">
        <f t="array" ref="G1740:H1740">_xlfn.TEXTSPLIT(I1740,"-")</f>
        <v>A05ZZ200</v>
      </c>
      <c r="H1740" s="1574" t="str">
        <v>00092</v>
      </c>
      <c r="I1740" t="s">
        <v>7769</v>
      </c>
      <c r="J1740" t="s">
        <v>4375</v>
      </c>
      <c r="K1740" t="s">
        <v>7642</v>
      </c>
      <c r="L1740" t="s">
        <v>7643</v>
      </c>
      <c r="M1740" t="s">
        <v>4378</v>
      </c>
      <c r="N1740" t="s">
        <v>4379</v>
      </c>
      <c r="O1740" t="s">
        <v>7660</v>
      </c>
      <c r="P1740" t="s">
        <v>7661</v>
      </c>
      <c r="Q1740" t="s">
        <v>7741</v>
      </c>
      <c r="R1740" t="s">
        <v>7742</v>
      </c>
      <c r="S1740" t="s">
        <v>3226</v>
      </c>
      <c r="T1740">
        <v>0</v>
      </c>
      <c r="U1740" t="s">
        <v>3226</v>
      </c>
      <c r="V1740">
        <v>0</v>
      </c>
      <c r="W1740" t="s">
        <v>4405</v>
      </c>
      <c r="X1740" t="s">
        <v>5842</v>
      </c>
      <c r="Y1740" t="s">
        <v>4389</v>
      </c>
      <c r="Z1740" t="s">
        <v>6924</v>
      </c>
      <c r="AA1740" t="s">
        <v>5042</v>
      </c>
      <c r="AB1740" t="s">
        <v>7648</v>
      </c>
      <c r="AC1740" t="s">
        <v>3226</v>
      </c>
      <c r="AD1740">
        <v>0</v>
      </c>
      <c r="AE1740" t="s">
        <v>5294</v>
      </c>
      <c r="AF1740" t="s">
        <v>7671</v>
      </c>
      <c r="AG1740">
        <v>0</v>
      </c>
      <c r="AH1740" t="s">
        <v>3120</v>
      </c>
      <c r="AI1740">
        <v>0</v>
      </c>
      <c r="AJ1740">
        <v>0</v>
      </c>
      <c r="AK1740">
        <v>0</v>
      </c>
      <c r="AL1740">
        <v>0</v>
      </c>
      <c r="AM1740">
        <v>0</v>
      </c>
      <c r="AN1740">
        <v>0</v>
      </c>
      <c r="AO1740" t="s">
        <v>3226</v>
      </c>
      <c r="AP1740" t="s">
        <v>4447</v>
      </c>
      <c r="AQ1740" t="s">
        <v>4447</v>
      </c>
      <c r="AR1740" t="s">
        <v>7665</v>
      </c>
      <c r="AS1740" t="s">
        <v>7769</v>
      </c>
    </row>
    <row r="1741" spans="5:45" ht="33">
      <c r="E1741" s="1573" t="str">
        <f t="shared" si="99"/>
        <v>A05ZZ200 Cladding Work - Sandwich Panel</v>
      </c>
      <c r="F1741" s="1573" t="str">
        <f t="shared" si="100"/>
        <v>A05ZZ200-00093 Cladding Work - Sandwich Panel Corrugated Aluminum Sheet Sandwich Panel, Fire Protective Rating: 2-hrs   Glass Wool (Fiberglass) for Roof w/ Accessories, Flashing  50mm≤THK&lt;70mm</v>
      </c>
      <c r="G1741" s="1574" t="str" cm="1">
        <f t="array" ref="G1741:H1741">_xlfn.TEXTSPLIT(I1741,"-")</f>
        <v>A05ZZ200</v>
      </c>
      <c r="H1741" s="1574" t="str">
        <v>00093</v>
      </c>
      <c r="I1741" t="s">
        <v>7770</v>
      </c>
      <c r="J1741" t="s">
        <v>4375</v>
      </c>
      <c r="K1741" t="s">
        <v>7642</v>
      </c>
      <c r="L1741" t="s">
        <v>7643</v>
      </c>
      <c r="M1741" t="s">
        <v>4378</v>
      </c>
      <c r="N1741" t="s">
        <v>4379</v>
      </c>
      <c r="O1741" t="s">
        <v>7660</v>
      </c>
      <c r="P1741" t="s">
        <v>7661</v>
      </c>
      <c r="Q1741" t="s">
        <v>7741</v>
      </c>
      <c r="R1741" t="s">
        <v>7742</v>
      </c>
      <c r="S1741" t="s">
        <v>3226</v>
      </c>
      <c r="T1741">
        <v>0</v>
      </c>
      <c r="U1741" t="s">
        <v>3226</v>
      </c>
      <c r="V1741">
        <v>0</v>
      </c>
      <c r="W1741" t="s">
        <v>4405</v>
      </c>
      <c r="X1741" t="s">
        <v>5842</v>
      </c>
      <c r="Y1741" t="s">
        <v>5119</v>
      </c>
      <c r="Z1741" t="s">
        <v>7417</v>
      </c>
      <c r="AA1741" t="s">
        <v>5042</v>
      </c>
      <c r="AB1741" t="s">
        <v>7648</v>
      </c>
      <c r="AC1741" t="s">
        <v>3226</v>
      </c>
      <c r="AD1741">
        <v>0</v>
      </c>
      <c r="AE1741" t="s">
        <v>5265</v>
      </c>
      <c r="AF1741" t="s">
        <v>7664</v>
      </c>
      <c r="AG1741">
        <v>0</v>
      </c>
      <c r="AH1741" t="s">
        <v>3120</v>
      </c>
      <c r="AI1741">
        <v>0</v>
      </c>
      <c r="AJ1741">
        <v>0</v>
      </c>
      <c r="AK1741">
        <v>0</v>
      </c>
      <c r="AL1741">
        <v>0</v>
      </c>
      <c r="AM1741">
        <v>0</v>
      </c>
      <c r="AN1741">
        <v>0</v>
      </c>
      <c r="AO1741" t="s">
        <v>3226</v>
      </c>
      <c r="AP1741" t="s">
        <v>4447</v>
      </c>
      <c r="AQ1741" t="s">
        <v>4447</v>
      </c>
      <c r="AR1741" t="s">
        <v>7665</v>
      </c>
      <c r="AS1741" t="s">
        <v>7770</v>
      </c>
    </row>
    <row r="1742" spans="5:45" ht="33">
      <c r="E1742" s="1573" t="str">
        <f t="shared" si="99"/>
        <v>A05ZZ200 Cladding Work - Sandwich Panel</v>
      </c>
      <c r="F1742" s="1573" t="str">
        <f t="shared" si="100"/>
        <v>A05ZZ200-00094 Cladding Work - Sandwich Panel Corrugated Aluminum Sheet Sandwich Panel, Fire Protective Rating: 2-hrs   Glass Wool (Fiberglass) for Roof w/ Accessories, Flashing  70mm≤THK&lt;100mm</v>
      </c>
      <c r="G1742" s="1574" t="str" cm="1">
        <f t="array" ref="G1742:H1742">_xlfn.TEXTSPLIT(I1742,"-")</f>
        <v>A05ZZ200</v>
      </c>
      <c r="H1742" s="1574" t="str">
        <v>00094</v>
      </c>
      <c r="I1742" t="s">
        <v>7771</v>
      </c>
      <c r="J1742" t="s">
        <v>4375</v>
      </c>
      <c r="K1742" t="s">
        <v>7642</v>
      </c>
      <c r="L1742" t="s">
        <v>7643</v>
      </c>
      <c r="M1742" t="s">
        <v>4378</v>
      </c>
      <c r="N1742" t="s">
        <v>4379</v>
      </c>
      <c r="O1742" t="s">
        <v>7660</v>
      </c>
      <c r="P1742" t="s">
        <v>7661</v>
      </c>
      <c r="Q1742" t="s">
        <v>7741</v>
      </c>
      <c r="R1742" t="s">
        <v>7742</v>
      </c>
      <c r="S1742" t="s">
        <v>3226</v>
      </c>
      <c r="T1742">
        <v>0</v>
      </c>
      <c r="U1742" t="s">
        <v>3226</v>
      </c>
      <c r="V1742">
        <v>0</v>
      </c>
      <c r="W1742" t="s">
        <v>4405</v>
      </c>
      <c r="X1742" t="s">
        <v>5842</v>
      </c>
      <c r="Y1742" t="s">
        <v>5119</v>
      </c>
      <c r="Z1742" t="s">
        <v>7417</v>
      </c>
      <c r="AA1742" t="s">
        <v>5042</v>
      </c>
      <c r="AB1742" t="s">
        <v>7648</v>
      </c>
      <c r="AC1742" t="s">
        <v>3226</v>
      </c>
      <c r="AD1742">
        <v>0</v>
      </c>
      <c r="AE1742" t="s">
        <v>5278</v>
      </c>
      <c r="AF1742" t="s">
        <v>7667</v>
      </c>
      <c r="AG1742">
        <v>0</v>
      </c>
      <c r="AH1742" t="s">
        <v>3120</v>
      </c>
      <c r="AI1742">
        <v>0</v>
      </c>
      <c r="AJ1742">
        <v>0</v>
      </c>
      <c r="AK1742">
        <v>0</v>
      </c>
      <c r="AL1742">
        <v>0</v>
      </c>
      <c r="AM1742">
        <v>0</v>
      </c>
      <c r="AN1742">
        <v>0</v>
      </c>
      <c r="AO1742" t="s">
        <v>3226</v>
      </c>
      <c r="AP1742" t="s">
        <v>4447</v>
      </c>
      <c r="AQ1742" t="s">
        <v>4447</v>
      </c>
      <c r="AR1742" t="s">
        <v>7665</v>
      </c>
      <c r="AS1742" t="s">
        <v>7771</v>
      </c>
    </row>
    <row r="1743" spans="5:45" ht="33">
      <c r="E1743" s="1573" t="str">
        <f t="shared" si="99"/>
        <v>A05ZZ200 Cladding Work - Sandwich Panel</v>
      </c>
      <c r="F1743" s="1573" t="str">
        <f t="shared" si="100"/>
        <v>A05ZZ200-00095 Cladding Work - Sandwich Panel Corrugated Aluminum Sheet Sandwich Panel, Fire Protective Rating: 2-hrs   Glass Wool (Fiberglass) for Roof w/ Accessories, Flashing  100mm≤THK&lt;150mm</v>
      </c>
      <c r="G1743" s="1574" t="str" cm="1">
        <f t="array" ref="G1743:H1743">_xlfn.TEXTSPLIT(I1743,"-")</f>
        <v>A05ZZ200</v>
      </c>
      <c r="H1743" s="1574" t="str">
        <v>00095</v>
      </c>
      <c r="I1743" t="s">
        <v>7772</v>
      </c>
      <c r="J1743" t="s">
        <v>4375</v>
      </c>
      <c r="K1743" t="s">
        <v>7642</v>
      </c>
      <c r="L1743" t="s">
        <v>7643</v>
      </c>
      <c r="M1743" t="s">
        <v>4378</v>
      </c>
      <c r="N1743" t="s">
        <v>4379</v>
      </c>
      <c r="O1743" t="s">
        <v>7660</v>
      </c>
      <c r="P1743" t="s">
        <v>7661</v>
      </c>
      <c r="Q1743" t="s">
        <v>7741</v>
      </c>
      <c r="R1743" t="s">
        <v>7742</v>
      </c>
      <c r="S1743" t="s">
        <v>3226</v>
      </c>
      <c r="T1743">
        <v>0</v>
      </c>
      <c r="U1743" t="s">
        <v>3226</v>
      </c>
      <c r="V1743">
        <v>0</v>
      </c>
      <c r="W1743" t="s">
        <v>4405</v>
      </c>
      <c r="X1743" t="s">
        <v>5842</v>
      </c>
      <c r="Y1743" t="s">
        <v>5119</v>
      </c>
      <c r="Z1743" t="s">
        <v>7417</v>
      </c>
      <c r="AA1743" t="s">
        <v>5042</v>
      </c>
      <c r="AB1743" t="s">
        <v>7648</v>
      </c>
      <c r="AC1743" t="s">
        <v>3226</v>
      </c>
      <c r="AD1743">
        <v>0</v>
      </c>
      <c r="AE1743" t="s">
        <v>4510</v>
      </c>
      <c r="AF1743" t="s">
        <v>7669</v>
      </c>
      <c r="AG1743">
        <v>0</v>
      </c>
      <c r="AH1743" t="s">
        <v>3120</v>
      </c>
      <c r="AI1743">
        <v>0</v>
      </c>
      <c r="AJ1743">
        <v>0</v>
      </c>
      <c r="AK1743">
        <v>0</v>
      </c>
      <c r="AL1743">
        <v>0</v>
      </c>
      <c r="AM1743">
        <v>0</v>
      </c>
      <c r="AN1743">
        <v>0</v>
      </c>
      <c r="AO1743" t="s">
        <v>3226</v>
      </c>
      <c r="AP1743" t="s">
        <v>4447</v>
      </c>
      <c r="AQ1743" t="s">
        <v>4447</v>
      </c>
      <c r="AR1743" t="s">
        <v>7665</v>
      </c>
      <c r="AS1743" t="s">
        <v>7772</v>
      </c>
    </row>
    <row r="1744" spans="5:45" ht="33">
      <c r="E1744" s="1573" t="str">
        <f t="shared" si="99"/>
        <v>A05ZZ200 Cladding Work - Sandwich Panel</v>
      </c>
      <c r="F1744" s="1573" t="str">
        <f t="shared" si="100"/>
        <v>A05ZZ200-00096 Cladding Work - Sandwich Panel Corrugated Aluminum Sheet Sandwich Panel, Fire Protective Rating: 2-hrs   Glass Wool (Fiberglass) for Roof w/ Accessories, Flashing  150mm≤THK</v>
      </c>
      <c r="G1744" s="1574" t="str" cm="1">
        <f t="array" ref="G1744:H1744">_xlfn.TEXTSPLIT(I1744,"-")</f>
        <v>A05ZZ200</v>
      </c>
      <c r="H1744" s="1574" t="str">
        <v>00096</v>
      </c>
      <c r="I1744" t="s">
        <v>7773</v>
      </c>
      <c r="J1744" t="s">
        <v>4375</v>
      </c>
      <c r="K1744" t="s">
        <v>7642</v>
      </c>
      <c r="L1744" t="s">
        <v>7643</v>
      </c>
      <c r="M1744" t="s">
        <v>4378</v>
      </c>
      <c r="N1744" t="s">
        <v>4379</v>
      </c>
      <c r="O1744" t="s">
        <v>7660</v>
      </c>
      <c r="P1744" t="s">
        <v>7661</v>
      </c>
      <c r="Q1744" t="s">
        <v>7741</v>
      </c>
      <c r="R1744" t="s">
        <v>7742</v>
      </c>
      <c r="S1744" t="s">
        <v>3226</v>
      </c>
      <c r="T1744">
        <v>0</v>
      </c>
      <c r="U1744" t="s">
        <v>3226</v>
      </c>
      <c r="V1744">
        <v>0</v>
      </c>
      <c r="W1744" t="s">
        <v>4405</v>
      </c>
      <c r="X1744" t="s">
        <v>5842</v>
      </c>
      <c r="Y1744" t="s">
        <v>5119</v>
      </c>
      <c r="Z1744" t="s">
        <v>7417</v>
      </c>
      <c r="AA1744" t="s">
        <v>5042</v>
      </c>
      <c r="AB1744" t="s">
        <v>7648</v>
      </c>
      <c r="AC1744" t="s">
        <v>3226</v>
      </c>
      <c r="AD1744">
        <v>0</v>
      </c>
      <c r="AE1744" t="s">
        <v>5294</v>
      </c>
      <c r="AF1744" t="s">
        <v>7671</v>
      </c>
      <c r="AG1744">
        <v>0</v>
      </c>
      <c r="AH1744" t="s">
        <v>3120</v>
      </c>
      <c r="AI1744">
        <v>0</v>
      </c>
      <c r="AJ1744">
        <v>0</v>
      </c>
      <c r="AK1744">
        <v>0</v>
      </c>
      <c r="AL1744">
        <v>0</v>
      </c>
      <c r="AM1744">
        <v>0</v>
      </c>
      <c r="AN1744">
        <v>0</v>
      </c>
      <c r="AO1744" t="s">
        <v>3226</v>
      </c>
      <c r="AP1744" t="s">
        <v>4447</v>
      </c>
      <c r="AQ1744" t="s">
        <v>4447</v>
      </c>
      <c r="AR1744" t="s">
        <v>7665</v>
      </c>
      <c r="AS1744" t="s">
        <v>7773</v>
      </c>
    </row>
    <row r="1745" spans="5:45" ht="33">
      <c r="E1745" s="1573" t="str">
        <f t="shared" si="99"/>
        <v>A05ZZ200 Cladding Work - Sandwich Panel</v>
      </c>
      <c r="F1745" s="1573" t="str">
        <f t="shared" si="100"/>
        <v>A05ZZ200-00097 Cladding Work - Sandwich Panel Stainless Steel Sheet Sandwich Panel, Fire Protective Rating: N/A   Mineral Wool (Rock Wool) for Wall w/ Accessories, Flashing  50mm≤THK&lt;70mm</v>
      </c>
      <c r="G1745" s="1574" t="str" cm="1">
        <f t="array" ref="G1745:H1745">_xlfn.TEXTSPLIT(I1745,"-")</f>
        <v>A05ZZ200</v>
      </c>
      <c r="H1745" s="1574" t="str">
        <v>00097</v>
      </c>
      <c r="I1745" t="s">
        <v>7774</v>
      </c>
      <c r="J1745" t="s">
        <v>4375</v>
      </c>
      <c r="K1745" t="s">
        <v>7642</v>
      </c>
      <c r="L1745" t="s">
        <v>7643</v>
      </c>
      <c r="M1745" t="s">
        <v>4378</v>
      </c>
      <c r="N1745" t="s">
        <v>4379</v>
      </c>
      <c r="O1745" t="s">
        <v>7660</v>
      </c>
      <c r="P1745" t="s">
        <v>7661</v>
      </c>
      <c r="Q1745" t="s">
        <v>7775</v>
      </c>
      <c r="R1745" t="s">
        <v>7776</v>
      </c>
      <c r="S1745" t="s">
        <v>3226</v>
      </c>
      <c r="T1745">
        <v>0</v>
      </c>
      <c r="U1745" t="s">
        <v>3226</v>
      </c>
      <c r="V1745">
        <v>0</v>
      </c>
      <c r="W1745" t="s">
        <v>4398</v>
      </c>
      <c r="X1745" t="s">
        <v>5835</v>
      </c>
      <c r="Y1745" t="s">
        <v>4389</v>
      </c>
      <c r="Z1745" t="s">
        <v>6924</v>
      </c>
      <c r="AA1745" t="s">
        <v>5042</v>
      </c>
      <c r="AB1745" t="s">
        <v>7648</v>
      </c>
      <c r="AC1745" t="s">
        <v>3226</v>
      </c>
      <c r="AD1745">
        <v>0</v>
      </c>
      <c r="AE1745" t="s">
        <v>5265</v>
      </c>
      <c r="AF1745" t="s">
        <v>7664</v>
      </c>
      <c r="AG1745">
        <v>0</v>
      </c>
      <c r="AH1745" t="s">
        <v>3120</v>
      </c>
      <c r="AI1745">
        <v>0</v>
      </c>
      <c r="AJ1745">
        <v>0</v>
      </c>
      <c r="AK1745">
        <v>0</v>
      </c>
      <c r="AL1745">
        <v>0</v>
      </c>
      <c r="AM1745">
        <v>0</v>
      </c>
      <c r="AN1745">
        <v>0</v>
      </c>
      <c r="AO1745" t="s">
        <v>3226</v>
      </c>
      <c r="AP1745" t="s">
        <v>4447</v>
      </c>
      <c r="AQ1745" t="s">
        <v>4447</v>
      </c>
      <c r="AR1745" t="s">
        <v>7665</v>
      </c>
      <c r="AS1745" t="s">
        <v>7774</v>
      </c>
    </row>
    <row r="1746" spans="5:45" ht="33">
      <c r="E1746" s="1573" t="str">
        <f t="shared" si="99"/>
        <v>A05ZZ200 Cladding Work - Sandwich Panel</v>
      </c>
      <c r="F1746" s="1573" t="str">
        <f t="shared" si="100"/>
        <v>A05ZZ200-00098 Cladding Work - Sandwich Panel Stainless Steel Sheet Sandwich Panel, Fire Protective Rating: N/A   Mineral Wool (Rock Wool) for Wall w/ Accessories, Flashing  70mm≤THK&lt;100mm</v>
      </c>
      <c r="G1746" s="1574" t="str" cm="1">
        <f t="array" ref="G1746:H1746">_xlfn.TEXTSPLIT(I1746,"-")</f>
        <v>A05ZZ200</v>
      </c>
      <c r="H1746" s="1574" t="str">
        <v>00098</v>
      </c>
      <c r="I1746" t="s">
        <v>7777</v>
      </c>
      <c r="J1746" t="s">
        <v>4375</v>
      </c>
      <c r="K1746" t="s">
        <v>7642</v>
      </c>
      <c r="L1746" t="s">
        <v>7643</v>
      </c>
      <c r="M1746" t="s">
        <v>4378</v>
      </c>
      <c r="N1746" t="s">
        <v>4379</v>
      </c>
      <c r="O1746" t="s">
        <v>7660</v>
      </c>
      <c r="P1746" t="s">
        <v>7661</v>
      </c>
      <c r="Q1746" t="s">
        <v>7775</v>
      </c>
      <c r="R1746" t="s">
        <v>7776</v>
      </c>
      <c r="S1746" t="s">
        <v>3226</v>
      </c>
      <c r="T1746">
        <v>0</v>
      </c>
      <c r="U1746" t="s">
        <v>3226</v>
      </c>
      <c r="V1746">
        <v>0</v>
      </c>
      <c r="W1746" t="s">
        <v>4398</v>
      </c>
      <c r="X1746" t="s">
        <v>5835</v>
      </c>
      <c r="Y1746" t="s">
        <v>4389</v>
      </c>
      <c r="Z1746" t="s">
        <v>6924</v>
      </c>
      <c r="AA1746" t="s">
        <v>5042</v>
      </c>
      <c r="AB1746" t="s">
        <v>7648</v>
      </c>
      <c r="AC1746" t="s">
        <v>3226</v>
      </c>
      <c r="AD1746">
        <v>0</v>
      </c>
      <c r="AE1746" t="s">
        <v>5278</v>
      </c>
      <c r="AF1746" t="s">
        <v>7667</v>
      </c>
      <c r="AG1746">
        <v>0</v>
      </c>
      <c r="AH1746" t="s">
        <v>3120</v>
      </c>
      <c r="AI1746">
        <v>0</v>
      </c>
      <c r="AJ1746">
        <v>0</v>
      </c>
      <c r="AK1746">
        <v>0</v>
      </c>
      <c r="AL1746">
        <v>0</v>
      </c>
      <c r="AM1746">
        <v>0</v>
      </c>
      <c r="AN1746">
        <v>0</v>
      </c>
      <c r="AO1746" t="s">
        <v>3226</v>
      </c>
      <c r="AP1746" t="s">
        <v>4447</v>
      </c>
      <c r="AQ1746" t="s">
        <v>4447</v>
      </c>
      <c r="AR1746" t="s">
        <v>7665</v>
      </c>
      <c r="AS1746" t="s">
        <v>7777</v>
      </c>
    </row>
    <row r="1747" spans="5:45" ht="33">
      <c r="E1747" s="1573" t="str">
        <f t="shared" si="99"/>
        <v>A05ZZ200 Cladding Work - Sandwich Panel</v>
      </c>
      <c r="F1747" s="1573" t="str">
        <f t="shared" si="100"/>
        <v>A05ZZ200-00099 Cladding Work - Sandwich Panel Stainless Steel Sheet Sandwich Panel, Fire Protective Rating: N/A   Mineral Wool (Rock Wool) for Wall w/ Accessories, Flashing  100mm≤THK&lt;150mm</v>
      </c>
      <c r="G1747" s="1574" t="str" cm="1">
        <f t="array" ref="G1747:H1747">_xlfn.TEXTSPLIT(I1747,"-")</f>
        <v>A05ZZ200</v>
      </c>
      <c r="H1747" s="1574" t="str">
        <v>00099</v>
      </c>
      <c r="I1747" t="s">
        <v>7778</v>
      </c>
      <c r="J1747" t="s">
        <v>4375</v>
      </c>
      <c r="K1747" t="s">
        <v>7642</v>
      </c>
      <c r="L1747" t="s">
        <v>7643</v>
      </c>
      <c r="M1747" t="s">
        <v>4378</v>
      </c>
      <c r="N1747" t="s">
        <v>4379</v>
      </c>
      <c r="O1747" t="s">
        <v>7660</v>
      </c>
      <c r="P1747" t="s">
        <v>7661</v>
      </c>
      <c r="Q1747" t="s">
        <v>7775</v>
      </c>
      <c r="R1747" t="s">
        <v>7776</v>
      </c>
      <c r="S1747" t="s">
        <v>3226</v>
      </c>
      <c r="T1747">
        <v>0</v>
      </c>
      <c r="U1747" t="s">
        <v>3226</v>
      </c>
      <c r="V1747">
        <v>0</v>
      </c>
      <c r="W1747" t="s">
        <v>4398</v>
      </c>
      <c r="X1747" t="s">
        <v>5835</v>
      </c>
      <c r="Y1747" t="s">
        <v>4389</v>
      </c>
      <c r="Z1747" t="s">
        <v>6924</v>
      </c>
      <c r="AA1747" t="s">
        <v>5042</v>
      </c>
      <c r="AB1747" t="s">
        <v>7648</v>
      </c>
      <c r="AC1747" t="s">
        <v>3226</v>
      </c>
      <c r="AD1747">
        <v>0</v>
      </c>
      <c r="AE1747" t="s">
        <v>4510</v>
      </c>
      <c r="AF1747" t="s">
        <v>7669</v>
      </c>
      <c r="AG1747">
        <v>0</v>
      </c>
      <c r="AH1747" t="s">
        <v>3120</v>
      </c>
      <c r="AI1747">
        <v>0</v>
      </c>
      <c r="AJ1747">
        <v>0</v>
      </c>
      <c r="AK1747">
        <v>0</v>
      </c>
      <c r="AL1747">
        <v>0</v>
      </c>
      <c r="AM1747">
        <v>0</v>
      </c>
      <c r="AN1747">
        <v>0</v>
      </c>
      <c r="AO1747" t="s">
        <v>3226</v>
      </c>
      <c r="AP1747" t="s">
        <v>4447</v>
      </c>
      <c r="AQ1747" t="s">
        <v>4447</v>
      </c>
      <c r="AR1747" t="s">
        <v>7665</v>
      </c>
      <c r="AS1747" t="s">
        <v>7778</v>
      </c>
    </row>
    <row r="1748" spans="5:45" ht="33">
      <c r="E1748" s="1573" t="str">
        <f t="shared" si="99"/>
        <v>A05ZZ200 Cladding Work - Sandwich Panel</v>
      </c>
      <c r="F1748" s="1573" t="str">
        <f t="shared" si="100"/>
        <v>A05ZZ200-00100 Cladding Work - Sandwich Panel Stainless Steel Sheet Sandwich Panel, Fire Protective Rating: N/A   Mineral Wool (Rock Wool) for Wall w/ Accessories, Flashing  150mm≤THK</v>
      </c>
      <c r="G1748" s="1574" t="str" cm="1">
        <f t="array" ref="G1748:H1748">_xlfn.TEXTSPLIT(I1748,"-")</f>
        <v>A05ZZ200</v>
      </c>
      <c r="H1748" s="1574" t="str">
        <v>00100</v>
      </c>
      <c r="I1748" t="s">
        <v>7779</v>
      </c>
      <c r="J1748" t="s">
        <v>4375</v>
      </c>
      <c r="K1748" t="s">
        <v>7642</v>
      </c>
      <c r="L1748" t="s">
        <v>7643</v>
      </c>
      <c r="M1748" t="s">
        <v>4378</v>
      </c>
      <c r="N1748" t="s">
        <v>4379</v>
      </c>
      <c r="O1748" t="s">
        <v>7660</v>
      </c>
      <c r="P1748" t="s">
        <v>7661</v>
      </c>
      <c r="Q1748" t="s">
        <v>7775</v>
      </c>
      <c r="R1748" t="s">
        <v>7776</v>
      </c>
      <c r="S1748" t="s">
        <v>3226</v>
      </c>
      <c r="T1748">
        <v>0</v>
      </c>
      <c r="U1748" t="s">
        <v>3226</v>
      </c>
      <c r="V1748">
        <v>0</v>
      </c>
      <c r="W1748" t="s">
        <v>4398</v>
      </c>
      <c r="X1748" t="s">
        <v>5835</v>
      </c>
      <c r="Y1748" t="s">
        <v>4389</v>
      </c>
      <c r="Z1748" t="s">
        <v>6924</v>
      </c>
      <c r="AA1748" t="s">
        <v>5042</v>
      </c>
      <c r="AB1748" t="s">
        <v>7648</v>
      </c>
      <c r="AC1748" t="s">
        <v>3226</v>
      </c>
      <c r="AD1748">
        <v>0</v>
      </c>
      <c r="AE1748" t="s">
        <v>5294</v>
      </c>
      <c r="AF1748" t="s">
        <v>7671</v>
      </c>
      <c r="AG1748">
        <v>0</v>
      </c>
      <c r="AH1748" t="s">
        <v>3120</v>
      </c>
      <c r="AI1748">
        <v>0</v>
      </c>
      <c r="AJ1748">
        <v>0</v>
      </c>
      <c r="AK1748">
        <v>0</v>
      </c>
      <c r="AL1748">
        <v>0</v>
      </c>
      <c r="AM1748">
        <v>0</v>
      </c>
      <c r="AN1748">
        <v>0</v>
      </c>
      <c r="AO1748" t="s">
        <v>3226</v>
      </c>
      <c r="AP1748" t="s">
        <v>4447</v>
      </c>
      <c r="AQ1748" t="s">
        <v>4447</v>
      </c>
      <c r="AR1748" t="s">
        <v>7665</v>
      </c>
      <c r="AS1748" t="s">
        <v>7779</v>
      </c>
    </row>
    <row r="1749" spans="5:45" ht="33">
      <c r="E1749" s="1573" t="str">
        <f t="shared" si="99"/>
        <v>A05ZZ200 Cladding Work - Sandwich Panel</v>
      </c>
      <c r="F1749" s="1573" t="str">
        <f t="shared" si="100"/>
        <v>A05ZZ200-00101 Cladding Work - Sandwich Panel Stainless Steel Sheet Sandwich Panel, Fire Protective Rating: N/A   Mineral Wool (Rock Wool) for Roof w/ Accessories, Flashing  50mm≤THK&lt;70mm</v>
      </c>
      <c r="G1749" s="1574" t="str" cm="1">
        <f t="array" ref="G1749:H1749">_xlfn.TEXTSPLIT(I1749,"-")</f>
        <v>A05ZZ200</v>
      </c>
      <c r="H1749" s="1574" t="str">
        <v>00101</v>
      </c>
      <c r="I1749" t="s">
        <v>7780</v>
      </c>
      <c r="J1749" t="s">
        <v>4375</v>
      </c>
      <c r="K1749" t="s">
        <v>7642</v>
      </c>
      <c r="L1749" t="s">
        <v>7643</v>
      </c>
      <c r="M1749" t="s">
        <v>4378</v>
      </c>
      <c r="N1749" t="s">
        <v>4379</v>
      </c>
      <c r="O1749" t="s">
        <v>7660</v>
      </c>
      <c r="P1749" t="s">
        <v>7661</v>
      </c>
      <c r="Q1749" t="s">
        <v>7775</v>
      </c>
      <c r="R1749" t="s">
        <v>7776</v>
      </c>
      <c r="S1749" t="s">
        <v>3226</v>
      </c>
      <c r="T1749">
        <v>0</v>
      </c>
      <c r="U1749" t="s">
        <v>3226</v>
      </c>
      <c r="V1749">
        <v>0</v>
      </c>
      <c r="W1749" t="s">
        <v>4398</v>
      </c>
      <c r="X1749" t="s">
        <v>5835</v>
      </c>
      <c r="Y1749" t="s">
        <v>5119</v>
      </c>
      <c r="Z1749" t="s">
        <v>7417</v>
      </c>
      <c r="AA1749" t="s">
        <v>5042</v>
      </c>
      <c r="AB1749" t="s">
        <v>7648</v>
      </c>
      <c r="AC1749" t="s">
        <v>3226</v>
      </c>
      <c r="AD1749">
        <v>0</v>
      </c>
      <c r="AE1749" t="s">
        <v>5265</v>
      </c>
      <c r="AF1749" t="s">
        <v>7664</v>
      </c>
      <c r="AG1749">
        <v>0</v>
      </c>
      <c r="AH1749" t="s">
        <v>3120</v>
      </c>
      <c r="AI1749">
        <v>0</v>
      </c>
      <c r="AJ1749">
        <v>0</v>
      </c>
      <c r="AK1749">
        <v>0</v>
      </c>
      <c r="AL1749">
        <v>0</v>
      </c>
      <c r="AM1749">
        <v>0</v>
      </c>
      <c r="AN1749">
        <v>0</v>
      </c>
      <c r="AO1749" t="s">
        <v>3226</v>
      </c>
      <c r="AP1749" t="s">
        <v>4447</v>
      </c>
      <c r="AQ1749" t="s">
        <v>4447</v>
      </c>
      <c r="AR1749" t="s">
        <v>7665</v>
      </c>
      <c r="AS1749" t="s">
        <v>7780</v>
      </c>
    </row>
    <row r="1750" spans="5:45" ht="33">
      <c r="E1750" s="1573" t="str">
        <f t="shared" si="99"/>
        <v>A05ZZ200 Cladding Work - Sandwich Panel</v>
      </c>
      <c r="F1750" s="1573" t="str">
        <f t="shared" si="100"/>
        <v>A05ZZ200-00102 Cladding Work - Sandwich Panel Stainless Steel Sheet Sandwich Panel, Fire Protective Rating: N/A   Mineral Wool (Rock Wool) for Roof w/ Accessories, Flashing  70mm≤THK&lt;100mm</v>
      </c>
      <c r="G1750" s="1574" t="str" cm="1">
        <f t="array" ref="G1750:H1750">_xlfn.TEXTSPLIT(I1750,"-")</f>
        <v>A05ZZ200</v>
      </c>
      <c r="H1750" s="1574" t="str">
        <v>00102</v>
      </c>
      <c r="I1750" t="s">
        <v>7781</v>
      </c>
      <c r="J1750" t="s">
        <v>4375</v>
      </c>
      <c r="K1750" t="s">
        <v>7642</v>
      </c>
      <c r="L1750" t="s">
        <v>7643</v>
      </c>
      <c r="M1750" t="s">
        <v>4378</v>
      </c>
      <c r="N1750" t="s">
        <v>4379</v>
      </c>
      <c r="O1750" t="s">
        <v>7660</v>
      </c>
      <c r="P1750" t="s">
        <v>7661</v>
      </c>
      <c r="Q1750" t="s">
        <v>7775</v>
      </c>
      <c r="R1750" t="s">
        <v>7776</v>
      </c>
      <c r="S1750" t="s">
        <v>3226</v>
      </c>
      <c r="T1750">
        <v>0</v>
      </c>
      <c r="U1750" t="s">
        <v>3226</v>
      </c>
      <c r="V1750">
        <v>0</v>
      </c>
      <c r="W1750" t="s">
        <v>4398</v>
      </c>
      <c r="X1750" t="s">
        <v>5835</v>
      </c>
      <c r="Y1750" t="s">
        <v>5119</v>
      </c>
      <c r="Z1750" t="s">
        <v>7417</v>
      </c>
      <c r="AA1750" t="s">
        <v>5042</v>
      </c>
      <c r="AB1750" t="s">
        <v>7648</v>
      </c>
      <c r="AC1750" t="s">
        <v>3226</v>
      </c>
      <c r="AD1750">
        <v>0</v>
      </c>
      <c r="AE1750" t="s">
        <v>5278</v>
      </c>
      <c r="AF1750" t="s">
        <v>7667</v>
      </c>
      <c r="AG1750">
        <v>0</v>
      </c>
      <c r="AH1750" t="s">
        <v>3120</v>
      </c>
      <c r="AI1750">
        <v>0</v>
      </c>
      <c r="AJ1750">
        <v>0</v>
      </c>
      <c r="AK1750">
        <v>0</v>
      </c>
      <c r="AL1750">
        <v>0</v>
      </c>
      <c r="AM1750">
        <v>0</v>
      </c>
      <c r="AN1750">
        <v>0</v>
      </c>
      <c r="AO1750" t="s">
        <v>3226</v>
      </c>
      <c r="AP1750" t="s">
        <v>4447</v>
      </c>
      <c r="AQ1750" t="s">
        <v>4447</v>
      </c>
      <c r="AR1750" t="s">
        <v>7665</v>
      </c>
      <c r="AS1750" t="s">
        <v>7781</v>
      </c>
    </row>
    <row r="1751" spans="5:45" ht="33">
      <c r="E1751" s="1573" t="str">
        <f t="shared" si="99"/>
        <v>A05ZZ200 Cladding Work - Sandwich Panel</v>
      </c>
      <c r="F1751" s="1573" t="str">
        <f t="shared" si="100"/>
        <v>A05ZZ200-00103 Cladding Work - Sandwich Panel Stainless Steel Sheet Sandwich Panel, Fire Protective Rating: N/A   Mineral Wool (Rock Wool) for Roof w/ Accessories, Flashing  100mm≤THK&lt;150mm</v>
      </c>
      <c r="G1751" s="1574" t="str" cm="1">
        <f t="array" ref="G1751:H1751">_xlfn.TEXTSPLIT(I1751,"-")</f>
        <v>A05ZZ200</v>
      </c>
      <c r="H1751" s="1574" t="str">
        <v>00103</v>
      </c>
      <c r="I1751" t="s">
        <v>7782</v>
      </c>
      <c r="J1751" t="s">
        <v>4375</v>
      </c>
      <c r="K1751" t="s">
        <v>7642</v>
      </c>
      <c r="L1751" t="s">
        <v>7643</v>
      </c>
      <c r="M1751" t="s">
        <v>4378</v>
      </c>
      <c r="N1751" t="s">
        <v>4379</v>
      </c>
      <c r="O1751" t="s">
        <v>7660</v>
      </c>
      <c r="P1751" t="s">
        <v>7661</v>
      </c>
      <c r="Q1751" t="s">
        <v>7775</v>
      </c>
      <c r="R1751" t="s">
        <v>7776</v>
      </c>
      <c r="S1751" t="s">
        <v>3226</v>
      </c>
      <c r="T1751">
        <v>0</v>
      </c>
      <c r="U1751" t="s">
        <v>3226</v>
      </c>
      <c r="V1751">
        <v>0</v>
      </c>
      <c r="W1751" t="s">
        <v>4398</v>
      </c>
      <c r="X1751" t="s">
        <v>5835</v>
      </c>
      <c r="Y1751" t="s">
        <v>5119</v>
      </c>
      <c r="Z1751" t="s">
        <v>7417</v>
      </c>
      <c r="AA1751" t="s">
        <v>5042</v>
      </c>
      <c r="AB1751" t="s">
        <v>7648</v>
      </c>
      <c r="AC1751" t="s">
        <v>3226</v>
      </c>
      <c r="AD1751">
        <v>0</v>
      </c>
      <c r="AE1751" t="s">
        <v>4510</v>
      </c>
      <c r="AF1751" t="s">
        <v>7669</v>
      </c>
      <c r="AG1751">
        <v>0</v>
      </c>
      <c r="AH1751" t="s">
        <v>3120</v>
      </c>
      <c r="AI1751">
        <v>0</v>
      </c>
      <c r="AJ1751">
        <v>0</v>
      </c>
      <c r="AK1751">
        <v>0</v>
      </c>
      <c r="AL1751">
        <v>0</v>
      </c>
      <c r="AM1751">
        <v>0</v>
      </c>
      <c r="AN1751">
        <v>0</v>
      </c>
      <c r="AO1751" t="s">
        <v>3226</v>
      </c>
      <c r="AP1751" t="s">
        <v>4447</v>
      </c>
      <c r="AQ1751" t="s">
        <v>4447</v>
      </c>
      <c r="AR1751" t="s">
        <v>7665</v>
      </c>
      <c r="AS1751" t="s">
        <v>7782</v>
      </c>
    </row>
    <row r="1752" spans="5:45" ht="33">
      <c r="E1752" s="1573" t="str">
        <f t="shared" si="99"/>
        <v>A05ZZ200 Cladding Work - Sandwich Panel</v>
      </c>
      <c r="F1752" s="1573" t="str">
        <f t="shared" si="100"/>
        <v>A05ZZ200-00104 Cladding Work - Sandwich Panel Stainless Steel Sheet Sandwich Panel, Fire Protective Rating: N/A   Mineral Wool (Rock Wool) for Roof w/ Accessories, Flashing  150mm≤THK</v>
      </c>
      <c r="G1752" s="1574" t="str" cm="1">
        <f t="array" ref="G1752:H1752">_xlfn.TEXTSPLIT(I1752,"-")</f>
        <v>A05ZZ200</v>
      </c>
      <c r="H1752" s="1574" t="str">
        <v>00104</v>
      </c>
      <c r="I1752" t="s">
        <v>7783</v>
      </c>
      <c r="J1752" t="s">
        <v>4375</v>
      </c>
      <c r="K1752" t="s">
        <v>7642</v>
      </c>
      <c r="L1752" t="s">
        <v>7643</v>
      </c>
      <c r="M1752" t="s">
        <v>4378</v>
      </c>
      <c r="N1752" t="s">
        <v>4379</v>
      </c>
      <c r="O1752" t="s">
        <v>7660</v>
      </c>
      <c r="P1752" t="s">
        <v>7661</v>
      </c>
      <c r="Q1752" t="s">
        <v>7775</v>
      </c>
      <c r="R1752" t="s">
        <v>7776</v>
      </c>
      <c r="S1752" t="s">
        <v>3226</v>
      </c>
      <c r="T1752">
        <v>0</v>
      </c>
      <c r="U1752" t="s">
        <v>3226</v>
      </c>
      <c r="V1752">
        <v>0</v>
      </c>
      <c r="W1752" t="s">
        <v>4398</v>
      </c>
      <c r="X1752" t="s">
        <v>5835</v>
      </c>
      <c r="Y1752" t="s">
        <v>5119</v>
      </c>
      <c r="Z1752" t="s">
        <v>7417</v>
      </c>
      <c r="AA1752" t="s">
        <v>5042</v>
      </c>
      <c r="AB1752" t="s">
        <v>7648</v>
      </c>
      <c r="AC1752" t="s">
        <v>3226</v>
      </c>
      <c r="AD1752">
        <v>0</v>
      </c>
      <c r="AE1752" t="s">
        <v>5294</v>
      </c>
      <c r="AF1752" t="s">
        <v>7671</v>
      </c>
      <c r="AG1752">
        <v>0</v>
      </c>
      <c r="AH1752" t="s">
        <v>3120</v>
      </c>
      <c r="AI1752">
        <v>0</v>
      </c>
      <c r="AJ1752">
        <v>0</v>
      </c>
      <c r="AK1752">
        <v>0</v>
      </c>
      <c r="AL1752">
        <v>0</v>
      </c>
      <c r="AM1752">
        <v>0</v>
      </c>
      <c r="AN1752">
        <v>0</v>
      </c>
      <c r="AO1752" t="s">
        <v>3226</v>
      </c>
      <c r="AP1752" t="s">
        <v>4447</v>
      </c>
      <c r="AQ1752" t="s">
        <v>4447</v>
      </c>
      <c r="AR1752" t="s">
        <v>7665</v>
      </c>
      <c r="AS1752" t="s">
        <v>7783</v>
      </c>
    </row>
    <row r="1753" spans="5:45" ht="33">
      <c r="E1753" s="1573" t="str">
        <f t="shared" si="99"/>
        <v>A05ZZ200 Cladding Work - Sandwich Panel</v>
      </c>
      <c r="F1753" s="1573" t="str">
        <f t="shared" si="100"/>
        <v>A05ZZ200-00105 Cladding Work - Sandwich Panel Stainless Steel Sheet Sandwich Panel, Fire Protective Rating: 1-hr   Mineral Wool (Rock Wool) for Wall w/ Accessories, Flashing  50mm≤THK&lt;70mm</v>
      </c>
      <c r="G1753" s="1574" t="str" cm="1">
        <f t="array" ref="G1753:H1753">_xlfn.TEXTSPLIT(I1753,"-")</f>
        <v>A05ZZ200</v>
      </c>
      <c r="H1753" s="1574" t="str">
        <v>00105</v>
      </c>
      <c r="I1753" t="s">
        <v>7784</v>
      </c>
      <c r="J1753" t="s">
        <v>4375</v>
      </c>
      <c r="K1753" t="s">
        <v>7642</v>
      </c>
      <c r="L1753" t="s">
        <v>7643</v>
      </c>
      <c r="M1753" t="s">
        <v>4378</v>
      </c>
      <c r="N1753" t="s">
        <v>4379</v>
      </c>
      <c r="O1753" t="s">
        <v>7660</v>
      </c>
      <c r="P1753" t="s">
        <v>7661</v>
      </c>
      <c r="Q1753" t="s">
        <v>7785</v>
      </c>
      <c r="R1753" t="s">
        <v>7786</v>
      </c>
      <c r="S1753" t="s">
        <v>3226</v>
      </c>
      <c r="T1753">
        <v>0</v>
      </c>
      <c r="U1753" t="s">
        <v>3226</v>
      </c>
      <c r="V1753">
        <v>0</v>
      </c>
      <c r="W1753" t="s">
        <v>4398</v>
      </c>
      <c r="X1753" t="s">
        <v>5835</v>
      </c>
      <c r="Y1753" t="s">
        <v>4389</v>
      </c>
      <c r="Z1753" t="s">
        <v>6924</v>
      </c>
      <c r="AA1753" t="s">
        <v>5042</v>
      </c>
      <c r="AB1753" t="s">
        <v>7648</v>
      </c>
      <c r="AC1753" t="s">
        <v>3226</v>
      </c>
      <c r="AD1753">
        <v>0</v>
      </c>
      <c r="AE1753" t="s">
        <v>5265</v>
      </c>
      <c r="AF1753" t="s">
        <v>7664</v>
      </c>
      <c r="AG1753">
        <v>0</v>
      </c>
      <c r="AH1753" t="s">
        <v>3120</v>
      </c>
      <c r="AI1753">
        <v>0</v>
      </c>
      <c r="AJ1753">
        <v>0</v>
      </c>
      <c r="AK1753">
        <v>0</v>
      </c>
      <c r="AL1753">
        <v>0</v>
      </c>
      <c r="AM1753">
        <v>0</v>
      </c>
      <c r="AN1753">
        <v>0</v>
      </c>
      <c r="AO1753" t="s">
        <v>3226</v>
      </c>
      <c r="AP1753" t="s">
        <v>4447</v>
      </c>
      <c r="AQ1753" t="s">
        <v>4447</v>
      </c>
      <c r="AR1753" t="s">
        <v>7665</v>
      </c>
      <c r="AS1753" t="s">
        <v>7784</v>
      </c>
    </row>
    <row r="1754" spans="5:45" ht="33">
      <c r="E1754" s="1573" t="str">
        <f t="shared" si="99"/>
        <v>A05ZZ200 Cladding Work - Sandwich Panel</v>
      </c>
      <c r="F1754" s="1573" t="str">
        <f t="shared" si="100"/>
        <v>A05ZZ200-00106 Cladding Work - Sandwich Panel Stainless Steel Sheet Sandwich Panel, Fire Protective Rating: 1-hr   Mineral Wool (Rock Wool) for Wall w/ Accessories, Flashing  70mm≤THK&lt;100mm</v>
      </c>
      <c r="G1754" s="1574" t="str" cm="1">
        <f t="array" ref="G1754:H1754">_xlfn.TEXTSPLIT(I1754,"-")</f>
        <v>A05ZZ200</v>
      </c>
      <c r="H1754" s="1574" t="str">
        <v>00106</v>
      </c>
      <c r="I1754" t="s">
        <v>7787</v>
      </c>
      <c r="J1754" t="s">
        <v>4375</v>
      </c>
      <c r="K1754" t="s">
        <v>7642</v>
      </c>
      <c r="L1754" t="s">
        <v>7643</v>
      </c>
      <c r="M1754" t="s">
        <v>4378</v>
      </c>
      <c r="N1754" t="s">
        <v>4379</v>
      </c>
      <c r="O1754" t="s">
        <v>7660</v>
      </c>
      <c r="P1754" t="s">
        <v>7661</v>
      </c>
      <c r="Q1754" t="s">
        <v>7785</v>
      </c>
      <c r="R1754" t="s">
        <v>7786</v>
      </c>
      <c r="S1754" t="s">
        <v>3226</v>
      </c>
      <c r="T1754">
        <v>0</v>
      </c>
      <c r="U1754" t="s">
        <v>3226</v>
      </c>
      <c r="V1754">
        <v>0</v>
      </c>
      <c r="W1754" t="s">
        <v>4398</v>
      </c>
      <c r="X1754" t="s">
        <v>5835</v>
      </c>
      <c r="Y1754" t="s">
        <v>4389</v>
      </c>
      <c r="Z1754" t="s">
        <v>6924</v>
      </c>
      <c r="AA1754" t="s">
        <v>5042</v>
      </c>
      <c r="AB1754" t="s">
        <v>7648</v>
      </c>
      <c r="AC1754" t="s">
        <v>3226</v>
      </c>
      <c r="AD1754">
        <v>0</v>
      </c>
      <c r="AE1754" t="s">
        <v>5278</v>
      </c>
      <c r="AF1754" t="s">
        <v>7667</v>
      </c>
      <c r="AG1754">
        <v>0</v>
      </c>
      <c r="AH1754" t="s">
        <v>3120</v>
      </c>
      <c r="AI1754">
        <v>0</v>
      </c>
      <c r="AJ1754">
        <v>0</v>
      </c>
      <c r="AK1754">
        <v>0</v>
      </c>
      <c r="AL1754">
        <v>0</v>
      </c>
      <c r="AM1754">
        <v>0</v>
      </c>
      <c r="AN1754">
        <v>0</v>
      </c>
      <c r="AO1754" t="s">
        <v>3226</v>
      </c>
      <c r="AP1754" t="s">
        <v>4447</v>
      </c>
      <c r="AQ1754" t="s">
        <v>4447</v>
      </c>
      <c r="AR1754" t="s">
        <v>7665</v>
      </c>
      <c r="AS1754" t="s">
        <v>7787</v>
      </c>
    </row>
    <row r="1755" spans="5:45" ht="33">
      <c r="E1755" s="1573" t="str">
        <f t="shared" si="99"/>
        <v>A05ZZ200 Cladding Work - Sandwich Panel</v>
      </c>
      <c r="F1755" s="1573" t="str">
        <f t="shared" si="100"/>
        <v>A05ZZ200-00107 Cladding Work - Sandwich Panel Stainless Steel Sheet Sandwich Panel, Fire Protective Rating: 1-hr   Mineral Wool (Rock Wool) for Wall w/ Accessories, Flashing  100mm≤THK&lt;150mm</v>
      </c>
      <c r="G1755" s="1574" t="str" cm="1">
        <f t="array" ref="G1755:H1755">_xlfn.TEXTSPLIT(I1755,"-")</f>
        <v>A05ZZ200</v>
      </c>
      <c r="H1755" s="1574" t="str">
        <v>00107</v>
      </c>
      <c r="I1755" t="s">
        <v>7788</v>
      </c>
      <c r="J1755" t="s">
        <v>4375</v>
      </c>
      <c r="K1755" t="s">
        <v>7642</v>
      </c>
      <c r="L1755" t="s">
        <v>7643</v>
      </c>
      <c r="M1755" t="s">
        <v>4378</v>
      </c>
      <c r="N1755" t="s">
        <v>4379</v>
      </c>
      <c r="O1755" t="s">
        <v>7660</v>
      </c>
      <c r="P1755" t="s">
        <v>7661</v>
      </c>
      <c r="Q1755" t="s">
        <v>7785</v>
      </c>
      <c r="R1755" t="s">
        <v>7786</v>
      </c>
      <c r="S1755" t="s">
        <v>3226</v>
      </c>
      <c r="T1755">
        <v>0</v>
      </c>
      <c r="U1755" t="s">
        <v>3226</v>
      </c>
      <c r="V1755">
        <v>0</v>
      </c>
      <c r="W1755" t="s">
        <v>4398</v>
      </c>
      <c r="X1755" t="s">
        <v>5835</v>
      </c>
      <c r="Y1755" t="s">
        <v>4389</v>
      </c>
      <c r="Z1755" t="s">
        <v>6924</v>
      </c>
      <c r="AA1755" t="s">
        <v>5042</v>
      </c>
      <c r="AB1755" t="s">
        <v>7648</v>
      </c>
      <c r="AC1755" t="s">
        <v>3226</v>
      </c>
      <c r="AD1755">
        <v>0</v>
      </c>
      <c r="AE1755" t="s">
        <v>4510</v>
      </c>
      <c r="AF1755" t="s">
        <v>7669</v>
      </c>
      <c r="AG1755">
        <v>0</v>
      </c>
      <c r="AH1755" t="s">
        <v>3120</v>
      </c>
      <c r="AI1755">
        <v>0</v>
      </c>
      <c r="AJ1755">
        <v>0</v>
      </c>
      <c r="AK1755">
        <v>0</v>
      </c>
      <c r="AL1755">
        <v>0</v>
      </c>
      <c r="AM1755">
        <v>0</v>
      </c>
      <c r="AN1755">
        <v>0</v>
      </c>
      <c r="AO1755" t="s">
        <v>3226</v>
      </c>
      <c r="AP1755" t="s">
        <v>4447</v>
      </c>
      <c r="AQ1755" t="s">
        <v>4447</v>
      </c>
      <c r="AR1755" t="s">
        <v>7665</v>
      </c>
      <c r="AS1755" t="s">
        <v>7788</v>
      </c>
    </row>
    <row r="1756" spans="5:45" ht="33">
      <c r="E1756" s="1573" t="str">
        <f t="shared" si="99"/>
        <v>A05ZZ200 Cladding Work - Sandwich Panel</v>
      </c>
      <c r="F1756" s="1573" t="str">
        <f t="shared" si="100"/>
        <v>A05ZZ200-00108 Cladding Work - Sandwich Panel Stainless Steel Sheet Sandwich Panel, Fire Protective Rating: 1-hr   Mineral Wool (Rock Wool) for Wall w/ Accessories, Flashing  150mm≤THK</v>
      </c>
      <c r="G1756" s="1574" t="str" cm="1">
        <f t="array" ref="G1756:H1756">_xlfn.TEXTSPLIT(I1756,"-")</f>
        <v>A05ZZ200</v>
      </c>
      <c r="H1756" s="1574" t="str">
        <v>00108</v>
      </c>
      <c r="I1756" t="s">
        <v>7789</v>
      </c>
      <c r="J1756" t="s">
        <v>4375</v>
      </c>
      <c r="K1756" t="s">
        <v>7642</v>
      </c>
      <c r="L1756" t="s">
        <v>7643</v>
      </c>
      <c r="M1756" t="s">
        <v>4378</v>
      </c>
      <c r="N1756" t="s">
        <v>4379</v>
      </c>
      <c r="O1756" t="s">
        <v>7660</v>
      </c>
      <c r="P1756" t="s">
        <v>7661</v>
      </c>
      <c r="Q1756" t="s">
        <v>7785</v>
      </c>
      <c r="R1756" t="s">
        <v>7786</v>
      </c>
      <c r="S1756" t="s">
        <v>3226</v>
      </c>
      <c r="T1756">
        <v>0</v>
      </c>
      <c r="U1756" t="s">
        <v>3226</v>
      </c>
      <c r="V1756">
        <v>0</v>
      </c>
      <c r="W1756" t="s">
        <v>4398</v>
      </c>
      <c r="X1756" t="s">
        <v>5835</v>
      </c>
      <c r="Y1756" t="s">
        <v>4389</v>
      </c>
      <c r="Z1756" t="s">
        <v>6924</v>
      </c>
      <c r="AA1756" t="s">
        <v>5042</v>
      </c>
      <c r="AB1756" t="s">
        <v>7648</v>
      </c>
      <c r="AC1756" t="s">
        <v>3226</v>
      </c>
      <c r="AD1756">
        <v>0</v>
      </c>
      <c r="AE1756" t="s">
        <v>5294</v>
      </c>
      <c r="AF1756" t="s">
        <v>7671</v>
      </c>
      <c r="AG1756">
        <v>0</v>
      </c>
      <c r="AH1756" t="s">
        <v>3120</v>
      </c>
      <c r="AI1756">
        <v>0</v>
      </c>
      <c r="AJ1756">
        <v>0</v>
      </c>
      <c r="AK1756">
        <v>0</v>
      </c>
      <c r="AL1756">
        <v>0</v>
      </c>
      <c r="AM1756">
        <v>0</v>
      </c>
      <c r="AN1756">
        <v>0</v>
      </c>
      <c r="AO1756" t="s">
        <v>3226</v>
      </c>
      <c r="AP1756" t="s">
        <v>4447</v>
      </c>
      <c r="AQ1756" t="s">
        <v>4447</v>
      </c>
      <c r="AR1756" t="s">
        <v>7665</v>
      </c>
      <c r="AS1756" t="s">
        <v>7789</v>
      </c>
    </row>
    <row r="1757" spans="5:45" ht="33">
      <c r="E1757" s="1573" t="str">
        <f t="shared" si="99"/>
        <v>A05ZZ200 Cladding Work - Sandwich Panel</v>
      </c>
      <c r="F1757" s="1573" t="str">
        <f t="shared" si="100"/>
        <v>A05ZZ200-00109 Cladding Work - Sandwich Panel Stainless Steel Sheet Sandwich Panel, Fire Protective Rating: 1-hr   Mineral Wool (Rock Wool) for Roof w/ Accessories, Flashing  50mm≤THK&lt;70mm</v>
      </c>
      <c r="G1757" s="1574" t="str" cm="1">
        <f t="array" ref="G1757:H1757">_xlfn.TEXTSPLIT(I1757,"-")</f>
        <v>A05ZZ200</v>
      </c>
      <c r="H1757" s="1574" t="str">
        <v>00109</v>
      </c>
      <c r="I1757" t="s">
        <v>7790</v>
      </c>
      <c r="J1757" t="s">
        <v>4375</v>
      </c>
      <c r="K1757" t="s">
        <v>7642</v>
      </c>
      <c r="L1757" t="s">
        <v>7643</v>
      </c>
      <c r="M1757" t="s">
        <v>4378</v>
      </c>
      <c r="N1757" t="s">
        <v>4379</v>
      </c>
      <c r="O1757" t="s">
        <v>7660</v>
      </c>
      <c r="P1757" t="s">
        <v>7661</v>
      </c>
      <c r="Q1757" t="s">
        <v>7785</v>
      </c>
      <c r="R1757" t="s">
        <v>7786</v>
      </c>
      <c r="S1757" t="s">
        <v>3226</v>
      </c>
      <c r="T1757">
        <v>0</v>
      </c>
      <c r="U1757" t="s">
        <v>3226</v>
      </c>
      <c r="V1757">
        <v>0</v>
      </c>
      <c r="W1757" t="s">
        <v>4398</v>
      </c>
      <c r="X1757" t="s">
        <v>5835</v>
      </c>
      <c r="Y1757" t="s">
        <v>5119</v>
      </c>
      <c r="Z1757" t="s">
        <v>7417</v>
      </c>
      <c r="AA1757" t="s">
        <v>5042</v>
      </c>
      <c r="AB1757" t="s">
        <v>7648</v>
      </c>
      <c r="AC1757" t="s">
        <v>3226</v>
      </c>
      <c r="AD1757">
        <v>0</v>
      </c>
      <c r="AE1757" t="s">
        <v>5265</v>
      </c>
      <c r="AF1757" t="s">
        <v>7664</v>
      </c>
      <c r="AG1757">
        <v>0</v>
      </c>
      <c r="AH1757" t="s">
        <v>3120</v>
      </c>
      <c r="AI1757">
        <v>0</v>
      </c>
      <c r="AJ1757">
        <v>0</v>
      </c>
      <c r="AK1757">
        <v>0</v>
      </c>
      <c r="AL1757">
        <v>0</v>
      </c>
      <c r="AM1757">
        <v>0</v>
      </c>
      <c r="AN1757">
        <v>0</v>
      </c>
      <c r="AO1757" t="s">
        <v>3226</v>
      </c>
      <c r="AP1757" t="s">
        <v>4447</v>
      </c>
      <c r="AQ1757" t="s">
        <v>4447</v>
      </c>
      <c r="AR1757" t="s">
        <v>7665</v>
      </c>
      <c r="AS1757" t="s">
        <v>7790</v>
      </c>
    </row>
    <row r="1758" spans="5:45" ht="33">
      <c r="E1758" s="1573" t="str">
        <f t="shared" si="99"/>
        <v>A05ZZ200 Cladding Work - Sandwich Panel</v>
      </c>
      <c r="F1758" s="1573" t="str">
        <f t="shared" si="100"/>
        <v>A05ZZ200-00110 Cladding Work - Sandwich Panel Stainless Steel Sheet Sandwich Panel, Fire Protective Rating: 1-hr   Mineral Wool (Rock Wool) for Roof w/ Accessories, Flashing  70mm≤THK&lt;100mm</v>
      </c>
      <c r="G1758" s="1574" t="str" cm="1">
        <f t="array" ref="G1758:H1758">_xlfn.TEXTSPLIT(I1758,"-")</f>
        <v>A05ZZ200</v>
      </c>
      <c r="H1758" s="1574" t="str">
        <v>00110</v>
      </c>
      <c r="I1758" t="s">
        <v>7791</v>
      </c>
      <c r="J1758" t="s">
        <v>4375</v>
      </c>
      <c r="K1758" t="s">
        <v>7642</v>
      </c>
      <c r="L1758" t="s">
        <v>7643</v>
      </c>
      <c r="M1758" t="s">
        <v>4378</v>
      </c>
      <c r="N1758" t="s">
        <v>4379</v>
      </c>
      <c r="O1758" t="s">
        <v>7660</v>
      </c>
      <c r="P1758" t="s">
        <v>7661</v>
      </c>
      <c r="Q1758" t="s">
        <v>7785</v>
      </c>
      <c r="R1758" t="s">
        <v>7786</v>
      </c>
      <c r="S1758" t="s">
        <v>3226</v>
      </c>
      <c r="T1758">
        <v>0</v>
      </c>
      <c r="U1758" t="s">
        <v>3226</v>
      </c>
      <c r="V1758">
        <v>0</v>
      </c>
      <c r="W1758" t="s">
        <v>4398</v>
      </c>
      <c r="X1758" t="s">
        <v>5835</v>
      </c>
      <c r="Y1758" t="s">
        <v>5119</v>
      </c>
      <c r="Z1758" t="s">
        <v>7417</v>
      </c>
      <c r="AA1758" t="s">
        <v>5042</v>
      </c>
      <c r="AB1758" t="s">
        <v>7648</v>
      </c>
      <c r="AC1758" t="s">
        <v>3226</v>
      </c>
      <c r="AD1758">
        <v>0</v>
      </c>
      <c r="AE1758" t="s">
        <v>5278</v>
      </c>
      <c r="AF1758" t="s">
        <v>7667</v>
      </c>
      <c r="AG1758">
        <v>0</v>
      </c>
      <c r="AH1758" t="s">
        <v>3120</v>
      </c>
      <c r="AI1758">
        <v>0</v>
      </c>
      <c r="AJ1758">
        <v>0</v>
      </c>
      <c r="AK1758">
        <v>0</v>
      </c>
      <c r="AL1758">
        <v>0</v>
      </c>
      <c r="AM1758">
        <v>0</v>
      </c>
      <c r="AN1758">
        <v>0</v>
      </c>
      <c r="AO1758" t="s">
        <v>3226</v>
      </c>
      <c r="AP1758" t="s">
        <v>4447</v>
      </c>
      <c r="AQ1758" t="s">
        <v>4447</v>
      </c>
      <c r="AR1758" t="s">
        <v>7665</v>
      </c>
      <c r="AS1758" t="s">
        <v>7791</v>
      </c>
    </row>
    <row r="1759" spans="5:45" ht="33">
      <c r="E1759" s="1573" t="str">
        <f t="shared" si="99"/>
        <v>A05ZZ200 Cladding Work - Sandwich Panel</v>
      </c>
      <c r="F1759" s="1573" t="str">
        <f t="shared" si="100"/>
        <v>A05ZZ200-00111 Cladding Work - Sandwich Panel Stainless Steel Sheet Sandwich Panel, Fire Protective Rating: 1-hr   Mineral Wool (Rock Wool) for Roof w/ Accessories, Flashing  100mm≤THK&lt;150mm</v>
      </c>
      <c r="G1759" s="1574" t="str" cm="1">
        <f t="array" ref="G1759:H1759">_xlfn.TEXTSPLIT(I1759,"-")</f>
        <v>A05ZZ200</v>
      </c>
      <c r="H1759" s="1574" t="str">
        <v>00111</v>
      </c>
      <c r="I1759" t="s">
        <v>7792</v>
      </c>
      <c r="J1759" t="s">
        <v>4375</v>
      </c>
      <c r="K1759" t="s">
        <v>7642</v>
      </c>
      <c r="L1759" t="s">
        <v>7643</v>
      </c>
      <c r="M1759" t="s">
        <v>4378</v>
      </c>
      <c r="N1759" t="s">
        <v>4379</v>
      </c>
      <c r="O1759" t="s">
        <v>7660</v>
      </c>
      <c r="P1759" t="s">
        <v>7661</v>
      </c>
      <c r="Q1759" t="s">
        <v>7785</v>
      </c>
      <c r="R1759" t="s">
        <v>7786</v>
      </c>
      <c r="S1759" t="s">
        <v>3226</v>
      </c>
      <c r="T1759">
        <v>0</v>
      </c>
      <c r="U1759" t="s">
        <v>3226</v>
      </c>
      <c r="V1759">
        <v>0</v>
      </c>
      <c r="W1759" t="s">
        <v>4398</v>
      </c>
      <c r="X1759" t="s">
        <v>5835</v>
      </c>
      <c r="Y1759" t="s">
        <v>5119</v>
      </c>
      <c r="Z1759" t="s">
        <v>7417</v>
      </c>
      <c r="AA1759" t="s">
        <v>5042</v>
      </c>
      <c r="AB1759" t="s">
        <v>7648</v>
      </c>
      <c r="AC1759" t="s">
        <v>3226</v>
      </c>
      <c r="AD1759">
        <v>0</v>
      </c>
      <c r="AE1759" t="s">
        <v>4510</v>
      </c>
      <c r="AF1759" t="s">
        <v>7669</v>
      </c>
      <c r="AG1759">
        <v>0</v>
      </c>
      <c r="AH1759" t="s">
        <v>3120</v>
      </c>
      <c r="AI1759">
        <v>0</v>
      </c>
      <c r="AJ1759">
        <v>0</v>
      </c>
      <c r="AK1759">
        <v>0</v>
      </c>
      <c r="AL1759">
        <v>0</v>
      </c>
      <c r="AM1759">
        <v>0</v>
      </c>
      <c r="AN1759">
        <v>0</v>
      </c>
      <c r="AO1759" t="s">
        <v>3226</v>
      </c>
      <c r="AP1759" t="s">
        <v>4447</v>
      </c>
      <c r="AQ1759" t="s">
        <v>4447</v>
      </c>
      <c r="AR1759" t="s">
        <v>7665</v>
      </c>
      <c r="AS1759" t="s">
        <v>7792</v>
      </c>
    </row>
    <row r="1760" spans="5:45" ht="33">
      <c r="E1760" s="1573" t="str">
        <f t="shared" si="99"/>
        <v>A05ZZ200 Cladding Work - Sandwich Panel</v>
      </c>
      <c r="F1760" s="1573" t="str">
        <f t="shared" si="100"/>
        <v>A05ZZ200-00112 Cladding Work - Sandwich Panel Stainless Steel Sheet Sandwich Panel, Fire Protective Rating: 1-hr   Mineral Wool (Rock Wool) for Roof w/ Accessories, Flashing  150mm≤THK</v>
      </c>
      <c r="G1760" s="1574" t="str" cm="1">
        <f t="array" ref="G1760:H1760">_xlfn.TEXTSPLIT(I1760,"-")</f>
        <v>A05ZZ200</v>
      </c>
      <c r="H1760" s="1574" t="str">
        <v>00112</v>
      </c>
      <c r="I1760" t="s">
        <v>7793</v>
      </c>
      <c r="J1760" t="s">
        <v>4375</v>
      </c>
      <c r="K1760" t="s">
        <v>7642</v>
      </c>
      <c r="L1760" t="s">
        <v>7643</v>
      </c>
      <c r="M1760" t="s">
        <v>4378</v>
      </c>
      <c r="N1760" t="s">
        <v>4379</v>
      </c>
      <c r="O1760" t="s">
        <v>7660</v>
      </c>
      <c r="P1760" t="s">
        <v>7661</v>
      </c>
      <c r="Q1760" t="s">
        <v>7785</v>
      </c>
      <c r="R1760" t="s">
        <v>7786</v>
      </c>
      <c r="S1760" t="s">
        <v>3226</v>
      </c>
      <c r="T1760">
        <v>0</v>
      </c>
      <c r="U1760" t="s">
        <v>3226</v>
      </c>
      <c r="V1760">
        <v>0</v>
      </c>
      <c r="W1760" t="s">
        <v>4398</v>
      </c>
      <c r="X1760" t="s">
        <v>5835</v>
      </c>
      <c r="Y1760" t="s">
        <v>5119</v>
      </c>
      <c r="Z1760" t="s">
        <v>7417</v>
      </c>
      <c r="AA1760" t="s">
        <v>5042</v>
      </c>
      <c r="AB1760" t="s">
        <v>7648</v>
      </c>
      <c r="AC1760" t="s">
        <v>3226</v>
      </c>
      <c r="AD1760">
        <v>0</v>
      </c>
      <c r="AE1760" t="s">
        <v>5294</v>
      </c>
      <c r="AF1760" t="s">
        <v>7671</v>
      </c>
      <c r="AG1760">
        <v>0</v>
      </c>
      <c r="AH1760" t="s">
        <v>3120</v>
      </c>
      <c r="AI1760">
        <v>0</v>
      </c>
      <c r="AJ1760">
        <v>0</v>
      </c>
      <c r="AK1760">
        <v>0</v>
      </c>
      <c r="AL1760">
        <v>0</v>
      </c>
      <c r="AM1760">
        <v>0</v>
      </c>
      <c r="AN1760">
        <v>0</v>
      </c>
      <c r="AO1760" t="s">
        <v>3226</v>
      </c>
      <c r="AP1760" t="s">
        <v>4447</v>
      </c>
      <c r="AQ1760" t="s">
        <v>4447</v>
      </c>
      <c r="AR1760" t="s">
        <v>7665</v>
      </c>
      <c r="AS1760" t="s">
        <v>7793</v>
      </c>
    </row>
    <row r="1761" spans="5:45" ht="33">
      <c r="E1761" s="1573" t="str">
        <f t="shared" si="99"/>
        <v>A05ZZ200 Cladding Work - Sandwich Panel</v>
      </c>
      <c r="F1761" s="1573" t="str">
        <f t="shared" si="100"/>
        <v>A05ZZ200-00113 Cladding Work - Sandwich Panel Stainless Steel Sheet Sandwich Panel, Fire Protective Rating: 2-hrs   Mineral Wool (Rock Wool) for Wall w/ Accessories, Flashing  50mm≤THK&lt;70mm</v>
      </c>
      <c r="G1761" s="1574" t="str" cm="1">
        <f t="array" ref="G1761:H1761">_xlfn.TEXTSPLIT(I1761,"-")</f>
        <v>A05ZZ200</v>
      </c>
      <c r="H1761" s="1574" t="str">
        <v>00113</v>
      </c>
      <c r="I1761" t="s">
        <v>7794</v>
      </c>
      <c r="J1761" t="s">
        <v>4375</v>
      </c>
      <c r="K1761" t="s">
        <v>7642</v>
      </c>
      <c r="L1761" t="s">
        <v>7643</v>
      </c>
      <c r="M1761" t="s">
        <v>4378</v>
      </c>
      <c r="N1761" t="s">
        <v>4379</v>
      </c>
      <c r="O1761" t="s">
        <v>7660</v>
      </c>
      <c r="P1761" t="s">
        <v>7661</v>
      </c>
      <c r="Q1761" t="s">
        <v>7795</v>
      </c>
      <c r="R1761" t="s">
        <v>7796</v>
      </c>
      <c r="S1761" t="s">
        <v>3226</v>
      </c>
      <c r="T1761">
        <v>0</v>
      </c>
      <c r="U1761" t="s">
        <v>3226</v>
      </c>
      <c r="V1761">
        <v>0</v>
      </c>
      <c r="W1761" t="s">
        <v>4398</v>
      </c>
      <c r="X1761" t="s">
        <v>5835</v>
      </c>
      <c r="Y1761" t="s">
        <v>4389</v>
      </c>
      <c r="Z1761" t="s">
        <v>6924</v>
      </c>
      <c r="AA1761" t="s">
        <v>5042</v>
      </c>
      <c r="AB1761" t="s">
        <v>7648</v>
      </c>
      <c r="AC1761" t="s">
        <v>3226</v>
      </c>
      <c r="AD1761">
        <v>0</v>
      </c>
      <c r="AE1761" t="s">
        <v>5265</v>
      </c>
      <c r="AF1761" t="s">
        <v>7664</v>
      </c>
      <c r="AG1761">
        <v>0</v>
      </c>
      <c r="AH1761" t="s">
        <v>3120</v>
      </c>
      <c r="AI1761">
        <v>0</v>
      </c>
      <c r="AJ1761">
        <v>0</v>
      </c>
      <c r="AK1761">
        <v>0</v>
      </c>
      <c r="AL1761">
        <v>0</v>
      </c>
      <c r="AM1761">
        <v>0</v>
      </c>
      <c r="AN1761">
        <v>0</v>
      </c>
      <c r="AO1761" t="s">
        <v>3226</v>
      </c>
      <c r="AP1761" t="s">
        <v>4447</v>
      </c>
      <c r="AQ1761" t="s">
        <v>4447</v>
      </c>
      <c r="AR1761" t="s">
        <v>7665</v>
      </c>
      <c r="AS1761" t="s">
        <v>7794</v>
      </c>
    </row>
    <row r="1762" spans="5:45" ht="33">
      <c r="E1762" s="1573" t="str">
        <f t="shared" si="99"/>
        <v>A05ZZ200 Cladding Work - Sandwich Panel</v>
      </c>
      <c r="F1762" s="1573" t="str">
        <f t="shared" si="100"/>
        <v>A05ZZ200-00114 Cladding Work - Sandwich Panel Stainless Steel Sheet Sandwich Panel, Fire Protective Rating: 2-hrs   Mineral Wool (Rock Wool) for Wall w/ Accessories, Flashing  70mm≤THK&lt;100mm</v>
      </c>
      <c r="G1762" s="1574" t="str" cm="1">
        <f t="array" ref="G1762:H1762">_xlfn.TEXTSPLIT(I1762,"-")</f>
        <v>A05ZZ200</v>
      </c>
      <c r="H1762" s="1574" t="str">
        <v>00114</v>
      </c>
      <c r="I1762" t="s">
        <v>7797</v>
      </c>
      <c r="J1762" t="s">
        <v>4375</v>
      </c>
      <c r="K1762" t="s">
        <v>7642</v>
      </c>
      <c r="L1762" t="s">
        <v>7643</v>
      </c>
      <c r="M1762" t="s">
        <v>4378</v>
      </c>
      <c r="N1762" t="s">
        <v>4379</v>
      </c>
      <c r="O1762" t="s">
        <v>7660</v>
      </c>
      <c r="P1762" t="s">
        <v>7661</v>
      </c>
      <c r="Q1762" t="s">
        <v>7795</v>
      </c>
      <c r="R1762" t="s">
        <v>7796</v>
      </c>
      <c r="S1762" t="s">
        <v>3226</v>
      </c>
      <c r="T1762">
        <v>0</v>
      </c>
      <c r="U1762" t="s">
        <v>3226</v>
      </c>
      <c r="V1762">
        <v>0</v>
      </c>
      <c r="W1762" t="s">
        <v>4398</v>
      </c>
      <c r="X1762" t="s">
        <v>5835</v>
      </c>
      <c r="Y1762" t="s">
        <v>4389</v>
      </c>
      <c r="Z1762" t="s">
        <v>6924</v>
      </c>
      <c r="AA1762" t="s">
        <v>5042</v>
      </c>
      <c r="AB1762" t="s">
        <v>7648</v>
      </c>
      <c r="AC1762" t="s">
        <v>3226</v>
      </c>
      <c r="AD1762">
        <v>0</v>
      </c>
      <c r="AE1762" t="s">
        <v>5278</v>
      </c>
      <c r="AF1762" t="s">
        <v>7667</v>
      </c>
      <c r="AG1762">
        <v>0</v>
      </c>
      <c r="AH1762" t="s">
        <v>3120</v>
      </c>
      <c r="AI1762">
        <v>0</v>
      </c>
      <c r="AJ1762">
        <v>0</v>
      </c>
      <c r="AK1762">
        <v>0</v>
      </c>
      <c r="AL1762">
        <v>0</v>
      </c>
      <c r="AM1762">
        <v>0</v>
      </c>
      <c r="AN1762">
        <v>0</v>
      </c>
      <c r="AO1762" t="s">
        <v>3226</v>
      </c>
      <c r="AP1762" t="s">
        <v>4447</v>
      </c>
      <c r="AQ1762" t="s">
        <v>4447</v>
      </c>
      <c r="AR1762" t="s">
        <v>7665</v>
      </c>
      <c r="AS1762" t="s">
        <v>7797</v>
      </c>
    </row>
    <row r="1763" spans="5:45" ht="33">
      <c r="E1763" s="1573" t="str">
        <f t="shared" si="99"/>
        <v>A05ZZ200 Cladding Work - Sandwich Panel</v>
      </c>
      <c r="F1763" s="1573" t="str">
        <f t="shared" si="100"/>
        <v>A05ZZ200-00115 Cladding Work - Sandwich Panel Stainless Steel Sheet Sandwich Panel, Fire Protective Rating: 2-hrs   Mineral Wool (Rock Wool) for Wall w/ Accessories, Flashing  100mm≤THK&lt;150mm</v>
      </c>
      <c r="G1763" s="1574" t="str" cm="1">
        <f t="array" ref="G1763:H1763">_xlfn.TEXTSPLIT(I1763,"-")</f>
        <v>A05ZZ200</v>
      </c>
      <c r="H1763" s="1574" t="str">
        <v>00115</v>
      </c>
      <c r="I1763" t="s">
        <v>7798</v>
      </c>
      <c r="J1763" t="s">
        <v>4375</v>
      </c>
      <c r="K1763" t="s">
        <v>7642</v>
      </c>
      <c r="L1763" t="s">
        <v>7643</v>
      </c>
      <c r="M1763" t="s">
        <v>4378</v>
      </c>
      <c r="N1763" t="s">
        <v>4379</v>
      </c>
      <c r="O1763" t="s">
        <v>7660</v>
      </c>
      <c r="P1763" t="s">
        <v>7661</v>
      </c>
      <c r="Q1763" t="s">
        <v>7795</v>
      </c>
      <c r="R1763" t="s">
        <v>7796</v>
      </c>
      <c r="S1763" t="s">
        <v>3226</v>
      </c>
      <c r="T1763">
        <v>0</v>
      </c>
      <c r="U1763" t="s">
        <v>3226</v>
      </c>
      <c r="V1763">
        <v>0</v>
      </c>
      <c r="W1763" t="s">
        <v>4398</v>
      </c>
      <c r="X1763" t="s">
        <v>5835</v>
      </c>
      <c r="Y1763" t="s">
        <v>4389</v>
      </c>
      <c r="Z1763" t="s">
        <v>6924</v>
      </c>
      <c r="AA1763" t="s">
        <v>5042</v>
      </c>
      <c r="AB1763" t="s">
        <v>7648</v>
      </c>
      <c r="AC1763" t="s">
        <v>3226</v>
      </c>
      <c r="AD1763">
        <v>0</v>
      </c>
      <c r="AE1763" t="s">
        <v>4510</v>
      </c>
      <c r="AF1763" t="s">
        <v>7669</v>
      </c>
      <c r="AG1763">
        <v>0</v>
      </c>
      <c r="AH1763" t="s">
        <v>3120</v>
      </c>
      <c r="AI1763">
        <v>0</v>
      </c>
      <c r="AJ1763">
        <v>0</v>
      </c>
      <c r="AK1763">
        <v>0</v>
      </c>
      <c r="AL1763">
        <v>0</v>
      </c>
      <c r="AM1763">
        <v>0</v>
      </c>
      <c r="AN1763">
        <v>0</v>
      </c>
      <c r="AO1763" t="s">
        <v>3226</v>
      </c>
      <c r="AP1763" t="s">
        <v>4447</v>
      </c>
      <c r="AQ1763" t="s">
        <v>4447</v>
      </c>
      <c r="AR1763" t="s">
        <v>7665</v>
      </c>
      <c r="AS1763" t="s">
        <v>7798</v>
      </c>
    </row>
    <row r="1764" spans="5:45" ht="33">
      <c r="E1764" s="1573" t="str">
        <f t="shared" si="99"/>
        <v>A05ZZ200 Cladding Work - Sandwich Panel</v>
      </c>
      <c r="F1764" s="1573" t="str">
        <f t="shared" si="100"/>
        <v>A05ZZ200-00116 Cladding Work - Sandwich Panel Stainless Steel Sheet Sandwich Panel, Fire Protective Rating: 2-hrs   Mineral Wool (Rock Wool) for Wall w/ Accessories, Flashing  150mm≤THK</v>
      </c>
      <c r="G1764" s="1574" t="str" cm="1">
        <f t="array" ref="G1764:H1764">_xlfn.TEXTSPLIT(I1764,"-")</f>
        <v>A05ZZ200</v>
      </c>
      <c r="H1764" s="1574" t="str">
        <v>00116</v>
      </c>
      <c r="I1764" t="s">
        <v>7799</v>
      </c>
      <c r="J1764" t="s">
        <v>4375</v>
      </c>
      <c r="K1764" t="s">
        <v>7642</v>
      </c>
      <c r="L1764" t="s">
        <v>7643</v>
      </c>
      <c r="M1764" t="s">
        <v>4378</v>
      </c>
      <c r="N1764" t="s">
        <v>4379</v>
      </c>
      <c r="O1764" t="s">
        <v>7660</v>
      </c>
      <c r="P1764" t="s">
        <v>7661</v>
      </c>
      <c r="Q1764" t="s">
        <v>7795</v>
      </c>
      <c r="R1764" t="s">
        <v>7796</v>
      </c>
      <c r="S1764" t="s">
        <v>3226</v>
      </c>
      <c r="T1764">
        <v>0</v>
      </c>
      <c r="U1764" t="s">
        <v>3226</v>
      </c>
      <c r="V1764">
        <v>0</v>
      </c>
      <c r="W1764" t="s">
        <v>4398</v>
      </c>
      <c r="X1764" t="s">
        <v>5835</v>
      </c>
      <c r="Y1764" t="s">
        <v>4389</v>
      </c>
      <c r="Z1764" t="s">
        <v>6924</v>
      </c>
      <c r="AA1764" t="s">
        <v>5042</v>
      </c>
      <c r="AB1764" t="s">
        <v>7648</v>
      </c>
      <c r="AC1764" t="s">
        <v>3226</v>
      </c>
      <c r="AD1764">
        <v>0</v>
      </c>
      <c r="AE1764" t="s">
        <v>5294</v>
      </c>
      <c r="AF1764" t="s">
        <v>7671</v>
      </c>
      <c r="AG1764">
        <v>0</v>
      </c>
      <c r="AH1764" t="s">
        <v>3120</v>
      </c>
      <c r="AI1764">
        <v>0</v>
      </c>
      <c r="AJ1764">
        <v>0</v>
      </c>
      <c r="AK1764">
        <v>0</v>
      </c>
      <c r="AL1764">
        <v>0</v>
      </c>
      <c r="AM1764">
        <v>0</v>
      </c>
      <c r="AN1764">
        <v>0</v>
      </c>
      <c r="AO1764" t="s">
        <v>3226</v>
      </c>
      <c r="AP1764" t="s">
        <v>4447</v>
      </c>
      <c r="AQ1764" t="s">
        <v>4447</v>
      </c>
      <c r="AR1764" t="s">
        <v>7665</v>
      </c>
      <c r="AS1764" t="s">
        <v>7799</v>
      </c>
    </row>
    <row r="1765" spans="5:45" ht="33">
      <c r="E1765" s="1573" t="str">
        <f t="shared" si="99"/>
        <v>A05ZZ200 Cladding Work - Sandwich Panel</v>
      </c>
      <c r="F1765" s="1573" t="str">
        <f t="shared" si="100"/>
        <v>A05ZZ200-00117 Cladding Work - Sandwich Panel Stainless Steel Sheet Sandwich Panel, Fire Protective Rating: 2-hrs   Mineral Wool (Rock Wool) for Roof w/ Accessories, Flashing  50mm≤THK&lt;70mm</v>
      </c>
      <c r="G1765" s="1574" t="str" cm="1">
        <f t="array" ref="G1765:H1765">_xlfn.TEXTSPLIT(I1765,"-")</f>
        <v>A05ZZ200</v>
      </c>
      <c r="H1765" s="1574" t="str">
        <v>00117</v>
      </c>
      <c r="I1765" t="s">
        <v>7800</v>
      </c>
      <c r="J1765" t="s">
        <v>4375</v>
      </c>
      <c r="K1765" t="s">
        <v>7642</v>
      </c>
      <c r="L1765" t="s">
        <v>7643</v>
      </c>
      <c r="M1765" t="s">
        <v>4378</v>
      </c>
      <c r="N1765" t="s">
        <v>4379</v>
      </c>
      <c r="O1765" t="s">
        <v>7660</v>
      </c>
      <c r="P1765" t="s">
        <v>7661</v>
      </c>
      <c r="Q1765" t="s">
        <v>7795</v>
      </c>
      <c r="R1765" t="s">
        <v>7796</v>
      </c>
      <c r="S1765" t="s">
        <v>3226</v>
      </c>
      <c r="T1765">
        <v>0</v>
      </c>
      <c r="U1765" t="s">
        <v>3226</v>
      </c>
      <c r="V1765">
        <v>0</v>
      </c>
      <c r="W1765" t="s">
        <v>4398</v>
      </c>
      <c r="X1765" t="s">
        <v>5835</v>
      </c>
      <c r="Y1765" t="s">
        <v>5119</v>
      </c>
      <c r="Z1765" t="s">
        <v>7417</v>
      </c>
      <c r="AA1765" t="s">
        <v>5042</v>
      </c>
      <c r="AB1765" t="s">
        <v>7648</v>
      </c>
      <c r="AC1765" t="s">
        <v>3226</v>
      </c>
      <c r="AD1765">
        <v>0</v>
      </c>
      <c r="AE1765" t="s">
        <v>5265</v>
      </c>
      <c r="AF1765" t="s">
        <v>7664</v>
      </c>
      <c r="AG1765">
        <v>0</v>
      </c>
      <c r="AH1765" t="s">
        <v>3120</v>
      </c>
      <c r="AI1765">
        <v>0</v>
      </c>
      <c r="AJ1765">
        <v>0</v>
      </c>
      <c r="AK1765">
        <v>0</v>
      </c>
      <c r="AL1765">
        <v>0</v>
      </c>
      <c r="AM1765">
        <v>0</v>
      </c>
      <c r="AN1765">
        <v>0</v>
      </c>
      <c r="AO1765" t="s">
        <v>3226</v>
      </c>
      <c r="AP1765" t="s">
        <v>4447</v>
      </c>
      <c r="AQ1765" t="s">
        <v>4447</v>
      </c>
      <c r="AR1765" t="s">
        <v>7665</v>
      </c>
      <c r="AS1765" t="s">
        <v>7800</v>
      </c>
    </row>
    <row r="1766" spans="5:45" ht="33">
      <c r="E1766" s="1573" t="str">
        <f t="shared" si="99"/>
        <v>A05ZZ200 Cladding Work - Sandwich Panel</v>
      </c>
      <c r="F1766" s="1573" t="str">
        <f t="shared" si="100"/>
        <v>A05ZZ200-00118 Cladding Work - Sandwich Panel Stainless Steel Sheet Sandwich Panel, Fire Protective Rating: 2-hrs   Mineral Wool (Rock Wool) for Roof w/ Accessories, Flashing  70mm≤THK&lt;100mm</v>
      </c>
      <c r="G1766" s="1574" t="str" cm="1">
        <f t="array" ref="G1766:H1766">_xlfn.TEXTSPLIT(I1766,"-")</f>
        <v>A05ZZ200</v>
      </c>
      <c r="H1766" s="1574" t="str">
        <v>00118</v>
      </c>
      <c r="I1766" t="s">
        <v>7801</v>
      </c>
      <c r="J1766" t="s">
        <v>4375</v>
      </c>
      <c r="K1766" t="s">
        <v>7642</v>
      </c>
      <c r="L1766" t="s">
        <v>7643</v>
      </c>
      <c r="M1766" t="s">
        <v>4378</v>
      </c>
      <c r="N1766" t="s">
        <v>4379</v>
      </c>
      <c r="O1766" t="s">
        <v>7660</v>
      </c>
      <c r="P1766" t="s">
        <v>7661</v>
      </c>
      <c r="Q1766" t="s">
        <v>7795</v>
      </c>
      <c r="R1766" t="s">
        <v>7796</v>
      </c>
      <c r="S1766" t="s">
        <v>3226</v>
      </c>
      <c r="T1766">
        <v>0</v>
      </c>
      <c r="U1766" t="s">
        <v>3226</v>
      </c>
      <c r="V1766">
        <v>0</v>
      </c>
      <c r="W1766" t="s">
        <v>4398</v>
      </c>
      <c r="X1766" t="s">
        <v>5835</v>
      </c>
      <c r="Y1766" t="s">
        <v>5119</v>
      </c>
      <c r="Z1766" t="s">
        <v>7417</v>
      </c>
      <c r="AA1766" t="s">
        <v>5042</v>
      </c>
      <c r="AB1766" t="s">
        <v>7648</v>
      </c>
      <c r="AC1766" t="s">
        <v>3226</v>
      </c>
      <c r="AD1766">
        <v>0</v>
      </c>
      <c r="AE1766" t="s">
        <v>5278</v>
      </c>
      <c r="AF1766" t="s">
        <v>7667</v>
      </c>
      <c r="AG1766">
        <v>0</v>
      </c>
      <c r="AH1766" t="s">
        <v>3120</v>
      </c>
      <c r="AI1766">
        <v>0</v>
      </c>
      <c r="AJ1766">
        <v>0</v>
      </c>
      <c r="AK1766">
        <v>0</v>
      </c>
      <c r="AL1766">
        <v>0</v>
      </c>
      <c r="AM1766">
        <v>0</v>
      </c>
      <c r="AN1766">
        <v>0</v>
      </c>
      <c r="AO1766" t="s">
        <v>3226</v>
      </c>
      <c r="AP1766" t="s">
        <v>4447</v>
      </c>
      <c r="AQ1766" t="s">
        <v>4447</v>
      </c>
      <c r="AR1766" t="s">
        <v>7665</v>
      </c>
      <c r="AS1766" t="s">
        <v>7801</v>
      </c>
    </row>
    <row r="1767" spans="5:45" ht="33">
      <c r="E1767" s="1573" t="str">
        <f t="shared" si="99"/>
        <v>A05ZZ200 Cladding Work - Sandwich Panel</v>
      </c>
      <c r="F1767" s="1573" t="str">
        <f t="shared" si="100"/>
        <v>A05ZZ200-00119 Cladding Work - Sandwich Panel Stainless Steel Sheet Sandwich Panel, Fire Protective Rating: 2-hrs   Mineral Wool (Rock Wool) for Roof w/ Accessories, Flashing  100mm≤THK&lt;150mm</v>
      </c>
      <c r="G1767" s="1574" t="str" cm="1">
        <f t="array" ref="G1767:H1767">_xlfn.TEXTSPLIT(I1767,"-")</f>
        <v>A05ZZ200</v>
      </c>
      <c r="H1767" s="1574" t="str">
        <v>00119</v>
      </c>
      <c r="I1767" t="s">
        <v>7802</v>
      </c>
      <c r="J1767" t="s">
        <v>4375</v>
      </c>
      <c r="K1767" t="s">
        <v>7642</v>
      </c>
      <c r="L1767" t="s">
        <v>7643</v>
      </c>
      <c r="M1767" t="s">
        <v>4378</v>
      </c>
      <c r="N1767" t="s">
        <v>4379</v>
      </c>
      <c r="O1767" t="s">
        <v>7660</v>
      </c>
      <c r="P1767" t="s">
        <v>7661</v>
      </c>
      <c r="Q1767" t="s">
        <v>7795</v>
      </c>
      <c r="R1767" t="s">
        <v>7796</v>
      </c>
      <c r="S1767" t="s">
        <v>3226</v>
      </c>
      <c r="T1767">
        <v>0</v>
      </c>
      <c r="U1767" t="s">
        <v>3226</v>
      </c>
      <c r="V1767">
        <v>0</v>
      </c>
      <c r="W1767" t="s">
        <v>4398</v>
      </c>
      <c r="X1767" t="s">
        <v>5835</v>
      </c>
      <c r="Y1767" t="s">
        <v>5119</v>
      </c>
      <c r="Z1767" t="s">
        <v>7417</v>
      </c>
      <c r="AA1767" t="s">
        <v>5042</v>
      </c>
      <c r="AB1767" t="s">
        <v>7648</v>
      </c>
      <c r="AC1767" t="s">
        <v>3226</v>
      </c>
      <c r="AD1767">
        <v>0</v>
      </c>
      <c r="AE1767" t="s">
        <v>4510</v>
      </c>
      <c r="AF1767" t="s">
        <v>7669</v>
      </c>
      <c r="AG1767">
        <v>0</v>
      </c>
      <c r="AH1767" t="s">
        <v>3120</v>
      </c>
      <c r="AI1767">
        <v>0</v>
      </c>
      <c r="AJ1767">
        <v>0</v>
      </c>
      <c r="AK1767">
        <v>0</v>
      </c>
      <c r="AL1767">
        <v>0</v>
      </c>
      <c r="AM1767">
        <v>0</v>
      </c>
      <c r="AN1767">
        <v>0</v>
      </c>
      <c r="AO1767" t="s">
        <v>3226</v>
      </c>
      <c r="AP1767" t="s">
        <v>4447</v>
      </c>
      <c r="AQ1767" t="s">
        <v>4447</v>
      </c>
      <c r="AR1767" t="s">
        <v>7665</v>
      </c>
      <c r="AS1767" t="s">
        <v>7802</v>
      </c>
    </row>
    <row r="1768" spans="5:45" ht="33">
      <c r="E1768" s="1573" t="str">
        <f t="shared" si="99"/>
        <v>A05ZZ200 Cladding Work - Sandwich Panel</v>
      </c>
      <c r="F1768" s="1573" t="str">
        <f t="shared" si="100"/>
        <v>A05ZZ200-00120 Cladding Work - Sandwich Panel Stainless Steel Sheet Sandwich Panel, Fire Protective Rating: 2-hrs   Mineral Wool (Rock Wool) for Roof w/ Accessories, Flashing  150mm≤THK</v>
      </c>
      <c r="G1768" s="1574" t="str" cm="1">
        <f t="array" ref="G1768:H1768">_xlfn.TEXTSPLIT(I1768,"-")</f>
        <v>A05ZZ200</v>
      </c>
      <c r="H1768" s="1574" t="str">
        <v>00120</v>
      </c>
      <c r="I1768" t="s">
        <v>7803</v>
      </c>
      <c r="J1768" t="s">
        <v>4375</v>
      </c>
      <c r="K1768" t="s">
        <v>7642</v>
      </c>
      <c r="L1768" t="s">
        <v>7643</v>
      </c>
      <c r="M1768" t="s">
        <v>4378</v>
      </c>
      <c r="N1768" t="s">
        <v>4379</v>
      </c>
      <c r="O1768" t="s">
        <v>7660</v>
      </c>
      <c r="P1768" t="s">
        <v>7661</v>
      </c>
      <c r="Q1768" t="s">
        <v>7795</v>
      </c>
      <c r="R1768" t="s">
        <v>7796</v>
      </c>
      <c r="S1768" t="s">
        <v>3226</v>
      </c>
      <c r="T1768">
        <v>0</v>
      </c>
      <c r="U1768" t="s">
        <v>3226</v>
      </c>
      <c r="V1768">
        <v>0</v>
      </c>
      <c r="W1768" t="s">
        <v>4398</v>
      </c>
      <c r="X1768" t="s">
        <v>5835</v>
      </c>
      <c r="Y1768" t="s">
        <v>5119</v>
      </c>
      <c r="Z1768" t="s">
        <v>7417</v>
      </c>
      <c r="AA1768" t="s">
        <v>5042</v>
      </c>
      <c r="AB1768" t="s">
        <v>7648</v>
      </c>
      <c r="AC1768" t="s">
        <v>3226</v>
      </c>
      <c r="AD1768">
        <v>0</v>
      </c>
      <c r="AE1768" t="s">
        <v>5294</v>
      </c>
      <c r="AF1768" t="s">
        <v>7671</v>
      </c>
      <c r="AG1768">
        <v>0</v>
      </c>
      <c r="AH1768" t="s">
        <v>3120</v>
      </c>
      <c r="AI1768">
        <v>0</v>
      </c>
      <c r="AJ1768">
        <v>0</v>
      </c>
      <c r="AK1768">
        <v>0</v>
      </c>
      <c r="AL1768">
        <v>0</v>
      </c>
      <c r="AM1768">
        <v>0</v>
      </c>
      <c r="AN1768">
        <v>0</v>
      </c>
      <c r="AO1768" t="s">
        <v>3226</v>
      </c>
      <c r="AP1768" t="s">
        <v>4447</v>
      </c>
      <c r="AQ1768" t="s">
        <v>4447</v>
      </c>
      <c r="AR1768" t="s">
        <v>7665</v>
      </c>
      <c r="AS1768" t="s">
        <v>7803</v>
      </c>
    </row>
    <row r="1769" spans="5:45" ht="33">
      <c r="E1769" s="1573" t="str">
        <f t="shared" si="99"/>
        <v>A05ZZ200 Cladding Work - Sandwich Panel</v>
      </c>
      <c r="F1769" s="1573" t="str">
        <f t="shared" si="100"/>
        <v>A05ZZ200-00121 Cladding Work - Sandwich Panel Stainless Steel Sheet Sandwich Panel, Fire Protective Rating: N/A   Glass Wool (Fiberglass) for Wall w/ Accessories, Flashing  50mm≤THK&lt;70mm</v>
      </c>
      <c r="G1769" s="1574" t="str" cm="1">
        <f t="array" ref="G1769:H1769">_xlfn.TEXTSPLIT(I1769,"-")</f>
        <v>A05ZZ200</v>
      </c>
      <c r="H1769" s="1574" t="str">
        <v>00121</v>
      </c>
      <c r="I1769" t="s">
        <v>7804</v>
      </c>
      <c r="J1769" t="s">
        <v>4375</v>
      </c>
      <c r="K1769" t="s">
        <v>7642</v>
      </c>
      <c r="L1769" t="s">
        <v>7643</v>
      </c>
      <c r="M1769" t="s">
        <v>4378</v>
      </c>
      <c r="N1769" t="s">
        <v>4379</v>
      </c>
      <c r="O1769" t="s">
        <v>7660</v>
      </c>
      <c r="P1769" t="s">
        <v>7661</v>
      </c>
      <c r="Q1769" t="s">
        <v>7775</v>
      </c>
      <c r="R1769" t="s">
        <v>7776</v>
      </c>
      <c r="S1769" t="s">
        <v>3226</v>
      </c>
      <c r="T1769">
        <v>0</v>
      </c>
      <c r="U1769" t="s">
        <v>3226</v>
      </c>
      <c r="V1769">
        <v>0</v>
      </c>
      <c r="W1769" t="s">
        <v>4405</v>
      </c>
      <c r="X1769" t="s">
        <v>5842</v>
      </c>
      <c r="Y1769" t="s">
        <v>4389</v>
      </c>
      <c r="Z1769" t="s">
        <v>6924</v>
      </c>
      <c r="AA1769" t="s">
        <v>5042</v>
      </c>
      <c r="AB1769" t="s">
        <v>7648</v>
      </c>
      <c r="AC1769" t="s">
        <v>3226</v>
      </c>
      <c r="AD1769">
        <v>0</v>
      </c>
      <c r="AE1769" t="s">
        <v>5265</v>
      </c>
      <c r="AF1769" t="s">
        <v>7664</v>
      </c>
      <c r="AG1769">
        <v>0</v>
      </c>
      <c r="AH1769" t="s">
        <v>3120</v>
      </c>
      <c r="AI1769">
        <v>0</v>
      </c>
      <c r="AJ1769">
        <v>0</v>
      </c>
      <c r="AK1769">
        <v>0</v>
      </c>
      <c r="AL1769">
        <v>0</v>
      </c>
      <c r="AM1769">
        <v>0</v>
      </c>
      <c r="AN1769">
        <v>0</v>
      </c>
      <c r="AO1769" t="s">
        <v>3226</v>
      </c>
      <c r="AP1769" t="s">
        <v>4447</v>
      </c>
      <c r="AQ1769" t="s">
        <v>4447</v>
      </c>
      <c r="AR1769" t="s">
        <v>7665</v>
      </c>
      <c r="AS1769" t="s">
        <v>7804</v>
      </c>
    </row>
    <row r="1770" spans="5:45" ht="33">
      <c r="E1770" s="1573" t="str">
        <f t="shared" si="99"/>
        <v>A05ZZ200 Cladding Work - Sandwich Panel</v>
      </c>
      <c r="F1770" s="1573" t="str">
        <f t="shared" si="100"/>
        <v>A05ZZ200-00122 Cladding Work - Sandwich Panel Stainless Steel Sheet Sandwich Panel, Fire Protective Rating: N/A   Glass Wool (Fiberglass) for Wall w/ Accessories, Flashing  70mm≤THK&lt;100mm</v>
      </c>
      <c r="G1770" s="1574" t="str" cm="1">
        <f t="array" ref="G1770:H1770">_xlfn.TEXTSPLIT(I1770,"-")</f>
        <v>A05ZZ200</v>
      </c>
      <c r="H1770" s="1574" t="str">
        <v>00122</v>
      </c>
      <c r="I1770" t="s">
        <v>7805</v>
      </c>
      <c r="J1770" t="s">
        <v>4375</v>
      </c>
      <c r="K1770" t="s">
        <v>7642</v>
      </c>
      <c r="L1770" t="s">
        <v>7643</v>
      </c>
      <c r="M1770" t="s">
        <v>4378</v>
      </c>
      <c r="N1770" t="s">
        <v>4379</v>
      </c>
      <c r="O1770" t="s">
        <v>7660</v>
      </c>
      <c r="P1770" t="s">
        <v>7661</v>
      </c>
      <c r="Q1770" t="s">
        <v>7775</v>
      </c>
      <c r="R1770" t="s">
        <v>7776</v>
      </c>
      <c r="S1770" t="s">
        <v>3226</v>
      </c>
      <c r="T1770">
        <v>0</v>
      </c>
      <c r="U1770" t="s">
        <v>3226</v>
      </c>
      <c r="V1770">
        <v>0</v>
      </c>
      <c r="W1770" t="s">
        <v>4405</v>
      </c>
      <c r="X1770" t="s">
        <v>5842</v>
      </c>
      <c r="Y1770" t="s">
        <v>4389</v>
      </c>
      <c r="Z1770" t="s">
        <v>6924</v>
      </c>
      <c r="AA1770" t="s">
        <v>5042</v>
      </c>
      <c r="AB1770" t="s">
        <v>7648</v>
      </c>
      <c r="AC1770" t="s">
        <v>3226</v>
      </c>
      <c r="AD1770">
        <v>0</v>
      </c>
      <c r="AE1770" t="s">
        <v>5278</v>
      </c>
      <c r="AF1770" t="s">
        <v>7667</v>
      </c>
      <c r="AG1770">
        <v>0</v>
      </c>
      <c r="AH1770" t="s">
        <v>3120</v>
      </c>
      <c r="AI1770">
        <v>0</v>
      </c>
      <c r="AJ1770">
        <v>0</v>
      </c>
      <c r="AK1770">
        <v>0</v>
      </c>
      <c r="AL1770">
        <v>0</v>
      </c>
      <c r="AM1770">
        <v>0</v>
      </c>
      <c r="AN1770">
        <v>0</v>
      </c>
      <c r="AO1770" t="s">
        <v>3226</v>
      </c>
      <c r="AP1770" t="s">
        <v>4447</v>
      </c>
      <c r="AQ1770" t="s">
        <v>4447</v>
      </c>
      <c r="AR1770" t="s">
        <v>7665</v>
      </c>
      <c r="AS1770" t="s">
        <v>7805</v>
      </c>
    </row>
    <row r="1771" spans="5:45" ht="33">
      <c r="E1771" s="1573" t="str">
        <f t="shared" si="99"/>
        <v>A05ZZ200 Cladding Work - Sandwich Panel</v>
      </c>
      <c r="F1771" s="1573" t="str">
        <f t="shared" si="100"/>
        <v>A05ZZ200-00123 Cladding Work - Sandwich Panel Stainless Steel Sheet Sandwich Panel, Fire Protective Rating: N/A   Glass Wool (Fiberglass) for Wall w/ Accessories, Flashing  100mm≤THK&lt;150mm</v>
      </c>
      <c r="G1771" s="1574" t="str" cm="1">
        <f t="array" ref="G1771:H1771">_xlfn.TEXTSPLIT(I1771,"-")</f>
        <v>A05ZZ200</v>
      </c>
      <c r="H1771" s="1574" t="str">
        <v>00123</v>
      </c>
      <c r="I1771" t="s">
        <v>7806</v>
      </c>
      <c r="J1771" t="s">
        <v>4375</v>
      </c>
      <c r="K1771" t="s">
        <v>7642</v>
      </c>
      <c r="L1771" t="s">
        <v>7643</v>
      </c>
      <c r="M1771" t="s">
        <v>4378</v>
      </c>
      <c r="N1771" t="s">
        <v>4379</v>
      </c>
      <c r="O1771" t="s">
        <v>7660</v>
      </c>
      <c r="P1771" t="s">
        <v>7661</v>
      </c>
      <c r="Q1771" t="s">
        <v>7775</v>
      </c>
      <c r="R1771" t="s">
        <v>7776</v>
      </c>
      <c r="S1771" t="s">
        <v>3226</v>
      </c>
      <c r="T1771">
        <v>0</v>
      </c>
      <c r="U1771" t="s">
        <v>3226</v>
      </c>
      <c r="V1771">
        <v>0</v>
      </c>
      <c r="W1771" t="s">
        <v>4405</v>
      </c>
      <c r="X1771" t="s">
        <v>5842</v>
      </c>
      <c r="Y1771" t="s">
        <v>4389</v>
      </c>
      <c r="Z1771" t="s">
        <v>6924</v>
      </c>
      <c r="AA1771" t="s">
        <v>5042</v>
      </c>
      <c r="AB1771" t="s">
        <v>7648</v>
      </c>
      <c r="AC1771" t="s">
        <v>3226</v>
      </c>
      <c r="AD1771">
        <v>0</v>
      </c>
      <c r="AE1771" t="s">
        <v>4510</v>
      </c>
      <c r="AF1771" t="s">
        <v>7669</v>
      </c>
      <c r="AG1771">
        <v>0</v>
      </c>
      <c r="AH1771" t="s">
        <v>3120</v>
      </c>
      <c r="AI1771">
        <v>0</v>
      </c>
      <c r="AJ1771">
        <v>0</v>
      </c>
      <c r="AK1771">
        <v>0</v>
      </c>
      <c r="AL1771">
        <v>0</v>
      </c>
      <c r="AM1771">
        <v>0</v>
      </c>
      <c r="AN1771">
        <v>0</v>
      </c>
      <c r="AO1771" t="s">
        <v>3226</v>
      </c>
      <c r="AP1771" t="s">
        <v>4447</v>
      </c>
      <c r="AQ1771" t="s">
        <v>4447</v>
      </c>
      <c r="AR1771" t="s">
        <v>7665</v>
      </c>
      <c r="AS1771" t="s">
        <v>7806</v>
      </c>
    </row>
    <row r="1772" spans="5:45" ht="33">
      <c r="E1772" s="1573" t="str">
        <f t="shared" si="99"/>
        <v>A05ZZ200 Cladding Work - Sandwich Panel</v>
      </c>
      <c r="F1772" s="1573" t="str">
        <f t="shared" si="100"/>
        <v>A05ZZ200-00124 Cladding Work - Sandwich Panel Stainless Steel Sheet Sandwich Panel, Fire Protective Rating: N/A   Glass Wool (Fiberglass) for Wall w/ Accessories, Flashing  150mm≤THK</v>
      </c>
      <c r="G1772" s="1574" t="str" cm="1">
        <f t="array" ref="G1772:H1772">_xlfn.TEXTSPLIT(I1772,"-")</f>
        <v>A05ZZ200</v>
      </c>
      <c r="H1772" s="1574" t="str">
        <v>00124</v>
      </c>
      <c r="I1772" t="s">
        <v>7807</v>
      </c>
      <c r="J1772" t="s">
        <v>4375</v>
      </c>
      <c r="K1772" t="s">
        <v>7642</v>
      </c>
      <c r="L1772" t="s">
        <v>7643</v>
      </c>
      <c r="M1772" t="s">
        <v>4378</v>
      </c>
      <c r="N1772" t="s">
        <v>4379</v>
      </c>
      <c r="O1772" t="s">
        <v>7660</v>
      </c>
      <c r="P1772" t="s">
        <v>7661</v>
      </c>
      <c r="Q1772" t="s">
        <v>7775</v>
      </c>
      <c r="R1772" t="s">
        <v>7776</v>
      </c>
      <c r="S1772" t="s">
        <v>3226</v>
      </c>
      <c r="T1772">
        <v>0</v>
      </c>
      <c r="U1772" t="s">
        <v>3226</v>
      </c>
      <c r="V1772">
        <v>0</v>
      </c>
      <c r="W1772" t="s">
        <v>4405</v>
      </c>
      <c r="X1772" t="s">
        <v>5842</v>
      </c>
      <c r="Y1772" t="s">
        <v>4389</v>
      </c>
      <c r="Z1772" t="s">
        <v>6924</v>
      </c>
      <c r="AA1772" t="s">
        <v>5042</v>
      </c>
      <c r="AB1772" t="s">
        <v>7648</v>
      </c>
      <c r="AC1772" t="s">
        <v>3226</v>
      </c>
      <c r="AD1772">
        <v>0</v>
      </c>
      <c r="AE1772" t="s">
        <v>5294</v>
      </c>
      <c r="AF1772" t="s">
        <v>7671</v>
      </c>
      <c r="AG1772">
        <v>0</v>
      </c>
      <c r="AH1772" t="s">
        <v>3120</v>
      </c>
      <c r="AI1772">
        <v>0</v>
      </c>
      <c r="AJ1772">
        <v>0</v>
      </c>
      <c r="AK1772">
        <v>0</v>
      </c>
      <c r="AL1772">
        <v>0</v>
      </c>
      <c r="AM1772">
        <v>0</v>
      </c>
      <c r="AN1772">
        <v>0</v>
      </c>
      <c r="AO1772" t="s">
        <v>3226</v>
      </c>
      <c r="AP1772" t="s">
        <v>4447</v>
      </c>
      <c r="AQ1772" t="s">
        <v>4447</v>
      </c>
      <c r="AR1772" t="s">
        <v>7665</v>
      </c>
      <c r="AS1772" t="s">
        <v>7807</v>
      </c>
    </row>
    <row r="1773" spans="5:45" ht="33">
      <c r="E1773" s="1573" t="str">
        <f t="shared" si="99"/>
        <v>A05ZZ200 Cladding Work - Sandwich Panel</v>
      </c>
      <c r="F1773" s="1573" t="str">
        <f t="shared" si="100"/>
        <v>A05ZZ200-00125 Cladding Work - Sandwich Panel Stainless Steel Sheet Sandwich Panel, Fire Protective Rating: N/A   Glass Wool (Fiberglass) for Roof w/ Accessories, Flashing  50mm≤THK&lt;70mm</v>
      </c>
      <c r="G1773" s="1574" t="str" cm="1">
        <f t="array" ref="G1773:H1773">_xlfn.TEXTSPLIT(I1773,"-")</f>
        <v>A05ZZ200</v>
      </c>
      <c r="H1773" s="1574" t="str">
        <v>00125</v>
      </c>
      <c r="I1773" t="s">
        <v>7808</v>
      </c>
      <c r="J1773" t="s">
        <v>4375</v>
      </c>
      <c r="K1773" t="s">
        <v>7642</v>
      </c>
      <c r="L1773" t="s">
        <v>7643</v>
      </c>
      <c r="M1773" t="s">
        <v>4378</v>
      </c>
      <c r="N1773" t="s">
        <v>4379</v>
      </c>
      <c r="O1773" t="s">
        <v>7660</v>
      </c>
      <c r="P1773" t="s">
        <v>7661</v>
      </c>
      <c r="Q1773" t="s">
        <v>7775</v>
      </c>
      <c r="R1773" t="s">
        <v>7776</v>
      </c>
      <c r="S1773" t="s">
        <v>3226</v>
      </c>
      <c r="T1773">
        <v>0</v>
      </c>
      <c r="U1773" t="s">
        <v>3226</v>
      </c>
      <c r="V1773">
        <v>0</v>
      </c>
      <c r="W1773" t="s">
        <v>4405</v>
      </c>
      <c r="X1773" t="s">
        <v>5842</v>
      </c>
      <c r="Y1773" t="s">
        <v>5119</v>
      </c>
      <c r="Z1773" t="s">
        <v>7417</v>
      </c>
      <c r="AA1773" t="s">
        <v>5042</v>
      </c>
      <c r="AB1773" t="s">
        <v>7648</v>
      </c>
      <c r="AC1773" t="s">
        <v>3226</v>
      </c>
      <c r="AD1773">
        <v>0</v>
      </c>
      <c r="AE1773" t="s">
        <v>5265</v>
      </c>
      <c r="AF1773" t="s">
        <v>7664</v>
      </c>
      <c r="AG1773">
        <v>0</v>
      </c>
      <c r="AH1773" t="s">
        <v>3120</v>
      </c>
      <c r="AI1773">
        <v>0</v>
      </c>
      <c r="AJ1773">
        <v>0</v>
      </c>
      <c r="AK1773">
        <v>0</v>
      </c>
      <c r="AL1773">
        <v>0</v>
      </c>
      <c r="AM1773">
        <v>0</v>
      </c>
      <c r="AN1773">
        <v>0</v>
      </c>
      <c r="AO1773" t="s">
        <v>3226</v>
      </c>
      <c r="AP1773" t="s">
        <v>4447</v>
      </c>
      <c r="AQ1773" t="s">
        <v>4447</v>
      </c>
      <c r="AR1773" t="s">
        <v>7665</v>
      </c>
      <c r="AS1773" t="s">
        <v>7808</v>
      </c>
    </row>
    <row r="1774" spans="5:45" ht="33">
      <c r="E1774" s="1573" t="str">
        <f t="shared" si="99"/>
        <v>A05ZZ200 Cladding Work - Sandwich Panel</v>
      </c>
      <c r="F1774" s="1573" t="str">
        <f t="shared" si="100"/>
        <v>A05ZZ200-00126 Cladding Work - Sandwich Panel Stainless Steel Sheet Sandwich Panel, Fire Protective Rating: N/A   Glass Wool (Fiberglass) for Roof w/ Accessories, Flashing  70mm≤THK&lt;100mm</v>
      </c>
      <c r="G1774" s="1574" t="str" cm="1">
        <f t="array" ref="G1774:H1774">_xlfn.TEXTSPLIT(I1774,"-")</f>
        <v>A05ZZ200</v>
      </c>
      <c r="H1774" s="1574" t="str">
        <v>00126</v>
      </c>
      <c r="I1774" t="s">
        <v>7809</v>
      </c>
      <c r="J1774" t="s">
        <v>4375</v>
      </c>
      <c r="K1774" t="s">
        <v>7642</v>
      </c>
      <c r="L1774" t="s">
        <v>7643</v>
      </c>
      <c r="M1774" t="s">
        <v>4378</v>
      </c>
      <c r="N1774" t="s">
        <v>4379</v>
      </c>
      <c r="O1774" t="s">
        <v>7660</v>
      </c>
      <c r="P1774" t="s">
        <v>7661</v>
      </c>
      <c r="Q1774" t="s">
        <v>7775</v>
      </c>
      <c r="R1774" t="s">
        <v>7776</v>
      </c>
      <c r="S1774" t="s">
        <v>3226</v>
      </c>
      <c r="T1774">
        <v>0</v>
      </c>
      <c r="U1774" t="s">
        <v>3226</v>
      </c>
      <c r="V1774">
        <v>0</v>
      </c>
      <c r="W1774" t="s">
        <v>4405</v>
      </c>
      <c r="X1774" t="s">
        <v>5842</v>
      </c>
      <c r="Y1774" t="s">
        <v>5119</v>
      </c>
      <c r="Z1774" t="s">
        <v>7417</v>
      </c>
      <c r="AA1774" t="s">
        <v>5042</v>
      </c>
      <c r="AB1774" t="s">
        <v>7648</v>
      </c>
      <c r="AC1774" t="s">
        <v>3226</v>
      </c>
      <c r="AD1774">
        <v>0</v>
      </c>
      <c r="AE1774" t="s">
        <v>5278</v>
      </c>
      <c r="AF1774" t="s">
        <v>7667</v>
      </c>
      <c r="AG1774">
        <v>0</v>
      </c>
      <c r="AH1774" t="s">
        <v>3120</v>
      </c>
      <c r="AI1774">
        <v>0</v>
      </c>
      <c r="AJ1774">
        <v>0</v>
      </c>
      <c r="AK1774">
        <v>0</v>
      </c>
      <c r="AL1774">
        <v>0</v>
      </c>
      <c r="AM1774">
        <v>0</v>
      </c>
      <c r="AN1774">
        <v>0</v>
      </c>
      <c r="AO1774" t="s">
        <v>3226</v>
      </c>
      <c r="AP1774" t="s">
        <v>4447</v>
      </c>
      <c r="AQ1774" t="s">
        <v>4447</v>
      </c>
      <c r="AR1774" t="s">
        <v>7665</v>
      </c>
      <c r="AS1774" t="s">
        <v>7809</v>
      </c>
    </row>
    <row r="1775" spans="5:45" ht="33">
      <c r="E1775" s="1573" t="str">
        <f t="shared" si="99"/>
        <v>A05ZZ200 Cladding Work - Sandwich Panel</v>
      </c>
      <c r="F1775" s="1573" t="str">
        <f t="shared" si="100"/>
        <v>A05ZZ200-00127 Cladding Work - Sandwich Panel Stainless Steel Sheet Sandwich Panel, Fire Protective Rating: N/A   Glass Wool (Fiberglass) for Roof w/ Accessories, Flashing  100mm≤THK&lt;150mm</v>
      </c>
      <c r="G1775" s="1574" t="str" cm="1">
        <f t="array" ref="G1775:H1775">_xlfn.TEXTSPLIT(I1775,"-")</f>
        <v>A05ZZ200</v>
      </c>
      <c r="H1775" s="1574" t="str">
        <v>00127</v>
      </c>
      <c r="I1775" t="s">
        <v>7810</v>
      </c>
      <c r="J1775" t="s">
        <v>4375</v>
      </c>
      <c r="K1775" t="s">
        <v>7642</v>
      </c>
      <c r="L1775" t="s">
        <v>7643</v>
      </c>
      <c r="M1775" t="s">
        <v>4378</v>
      </c>
      <c r="N1775" t="s">
        <v>4379</v>
      </c>
      <c r="O1775" t="s">
        <v>7660</v>
      </c>
      <c r="P1775" t="s">
        <v>7661</v>
      </c>
      <c r="Q1775" t="s">
        <v>7775</v>
      </c>
      <c r="R1775" t="s">
        <v>7776</v>
      </c>
      <c r="S1775" t="s">
        <v>3226</v>
      </c>
      <c r="T1775">
        <v>0</v>
      </c>
      <c r="U1775" t="s">
        <v>3226</v>
      </c>
      <c r="V1775">
        <v>0</v>
      </c>
      <c r="W1775" t="s">
        <v>4405</v>
      </c>
      <c r="X1775" t="s">
        <v>5842</v>
      </c>
      <c r="Y1775" t="s">
        <v>5119</v>
      </c>
      <c r="Z1775" t="s">
        <v>7417</v>
      </c>
      <c r="AA1775" t="s">
        <v>5042</v>
      </c>
      <c r="AB1775" t="s">
        <v>7648</v>
      </c>
      <c r="AC1775" t="s">
        <v>3226</v>
      </c>
      <c r="AD1775">
        <v>0</v>
      </c>
      <c r="AE1775" t="s">
        <v>4510</v>
      </c>
      <c r="AF1775" t="s">
        <v>7669</v>
      </c>
      <c r="AG1775">
        <v>0</v>
      </c>
      <c r="AH1775" t="s">
        <v>3120</v>
      </c>
      <c r="AI1775">
        <v>0</v>
      </c>
      <c r="AJ1775">
        <v>0</v>
      </c>
      <c r="AK1775">
        <v>0</v>
      </c>
      <c r="AL1775">
        <v>0</v>
      </c>
      <c r="AM1775">
        <v>0</v>
      </c>
      <c r="AN1775">
        <v>0</v>
      </c>
      <c r="AO1775" t="s">
        <v>3226</v>
      </c>
      <c r="AP1775" t="s">
        <v>4447</v>
      </c>
      <c r="AQ1775" t="s">
        <v>4447</v>
      </c>
      <c r="AR1775" t="s">
        <v>7665</v>
      </c>
      <c r="AS1775" t="s">
        <v>7810</v>
      </c>
    </row>
    <row r="1776" spans="5:45" ht="33">
      <c r="E1776" s="1573" t="str">
        <f t="shared" si="99"/>
        <v>A05ZZ200 Cladding Work - Sandwich Panel</v>
      </c>
      <c r="F1776" s="1573" t="str">
        <f t="shared" si="100"/>
        <v>A05ZZ200-00128 Cladding Work - Sandwich Panel Stainless Steel Sheet Sandwich Panel, Fire Protective Rating: N/A   Glass Wool (Fiberglass) for Roof w/ Accessories, Flashing  150mm≤THK</v>
      </c>
      <c r="G1776" s="1574" t="str" cm="1">
        <f t="array" ref="G1776:H1776">_xlfn.TEXTSPLIT(I1776,"-")</f>
        <v>A05ZZ200</v>
      </c>
      <c r="H1776" s="1574" t="str">
        <v>00128</v>
      </c>
      <c r="I1776" t="s">
        <v>7811</v>
      </c>
      <c r="J1776" t="s">
        <v>4375</v>
      </c>
      <c r="K1776" t="s">
        <v>7642</v>
      </c>
      <c r="L1776" t="s">
        <v>7643</v>
      </c>
      <c r="M1776" t="s">
        <v>4378</v>
      </c>
      <c r="N1776" t="s">
        <v>4379</v>
      </c>
      <c r="O1776" t="s">
        <v>7660</v>
      </c>
      <c r="P1776" t="s">
        <v>7661</v>
      </c>
      <c r="Q1776" t="s">
        <v>7775</v>
      </c>
      <c r="R1776" t="s">
        <v>7776</v>
      </c>
      <c r="S1776" t="s">
        <v>3226</v>
      </c>
      <c r="T1776">
        <v>0</v>
      </c>
      <c r="U1776" t="s">
        <v>3226</v>
      </c>
      <c r="V1776">
        <v>0</v>
      </c>
      <c r="W1776" t="s">
        <v>4405</v>
      </c>
      <c r="X1776" t="s">
        <v>5842</v>
      </c>
      <c r="Y1776" t="s">
        <v>5119</v>
      </c>
      <c r="Z1776" t="s">
        <v>7417</v>
      </c>
      <c r="AA1776" t="s">
        <v>5042</v>
      </c>
      <c r="AB1776" t="s">
        <v>7648</v>
      </c>
      <c r="AC1776" t="s">
        <v>3226</v>
      </c>
      <c r="AD1776">
        <v>0</v>
      </c>
      <c r="AE1776" t="s">
        <v>5294</v>
      </c>
      <c r="AF1776" t="s">
        <v>7671</v>
      </c>
      <c r="AG1776">
        <v>0</v>
      </c>
      <c r="AH1776" t="s">
        <v>3120</v>
      </c>
      <c r="AI1776">
        <v>0</v>
      </c>
      <c r="AJ1776">
        <v>0</v>
      </c>
      <c r="AK1776">
        <v>0</v>
      </c>
      <c r="AL1776">
        <v>0</v>
      </c>
      <c r="AM1776">
        <v>0</v>
      </c>
      <c r="AN1776">
        <v>0</v>
      </c>
      <c r="AO1776" t="s">
        <v>3226</v>
      </c>
      <c r="AP1776" t="s">
        <v>4447</v>
      </c>
      <c r="AQ1776" t="s">
        <v>4447</v>
      </c>
      <c r="AR1776" t="s">
        <v>7665</v>
      </c>
      <c r="AS1776" t="s">
        <v>7811</v>
      </c>
    </row>
    <row r="1777" spans="5:45" ht="33">
      <c r="E1777" s="1573" t="str">
        <f t="shared" si="99"/>
        <v>A05ZZ200 Cladding Work - Sandwich Panel</v>
      </c>
      <c r="F1777" s="1573" t="str">
        <f t="shared" si="100"/>
        <v>A05ZZ200-00129 Cladding Work - Sandwich Panel Stainless Steel Sheet Sandwich Panel, Fire Protective Rating: 1-hr   Glass Wool (Fiberglass) for Wall w/ Accessories, Flashing  50mm≤THK&lt;70mm</v>
      </c>
      <c r="G1777" s="1574" t="str" cm="1">
        <f t="array" ref="G1777:H1777">_xlfn.TEXTSPLIT(I1777,"-")</f>
        <v>A05ZZ200</v>
      </c>
      <c r="H1777" s="1574" t="str">
        <v>00129</v>
      </c>
      <c r="I1777" t="s">
        <v>7812</v>
      </c>
      <c r="J1777" t="s">
        <v>4375</v>
      </c>
      <c r="K1777" t="s">
        <v>7642</v>
      </c>
      <c r="L1777" t="s">
        <v>7643</v>
      </c>
      <c r="M1777" t="s">
        <v>4378</v>
      </c>
      <c r="N1777" t="s">
        <v>4379</v>
      </c>
      <c r="O1777" t="s">
        <v>7660</v>
      </c>
      <c r="P1777" t="s">
        <v>7661</v>
      </c>
      <c r="Q1777" t="s">
        <v>7785</v>
      </c>
      <c r="R1777" t="s">
        <v>7786</v>
      </c>
      <c r="S1777" t="s">
        <v>3226</v>
      </c>
      <c r="T1777">
        <v>0</v>
      </c>
      <c r="U1777" t="s">
        <v>3226</v>
      </c>
      <c r="V1777">
        <v>0</v>
      </c>
      <c r="W1777" t="s">
        <v>4405</v>
      </c>
      <c r="X1777" t="s">
        <v>5842</v>
      </c>
      <c r="Y1777" t="s">
        <v>4389</v>
      </c>
      <c r="Z1777" t="s">
        <v>6924</v>
      </c>
      <c r="AA1777" t="s">
        <v>5042</v>
      </c>
      <c r="AB1777" t="s">
        <v>7648</v>
      </c>
      <c r="AC1777" t="s">
        <v>3226</v>
      </c>
      <c r="AD1777">
        <v>0</v>
      </c>
      <c r="AE1777" t="s">
        <v>5265</v>
      </c>
      <c r="AF1777" t="s">
        <v>7664</v>
      </c>
      <c r="AG1777">
        <v>0</v>
      </c>
      <c r="AH1777" t="s">
        <v>3120</v>
      </c>
      <c r="AI1777">
        <v>0</v>
      </c>
      <c r="AJ1777">
        <v>0</v>
      </c>
      <c r="AK1777">
        <v>0</v>
      </c>
      <c r="AL1777">
        <v>0</v>
      </c>
      <c r="AM1777">
        <v>0</v>
      </c>
      <c r="AN1777">
        <v>0</v>
      </c>
      <c r="AO1777" t="s">
        <v>3226</v>
      </c>
      <c r="AP1777" t="s">
        <v>4447</v>
      </c>
      <c r="AQ1777" t="s">
        <v>4447</v>
      </c>
      <c r="AR1777" t="s">
        <v>7665</v>
      </c>
      <c r="AS1777" t="s">
        <v>7812</v>
      </c>
    </row>
    <row r="1778" spans="5:45" ht="33">
      <c r="E1778" s="1573" t="str">
        <f t="shared" si="99"/>
        <v>A05ZZ200 Cladding Work - Sandwich Panel</v>
      </c>
      <c r="F1778" s="1573" t="str">
        <f t="shared" si="100"/>
        <v>A05ZZ200-00130 Cladding Work - Sandwich Panel Stainless Steel Sheet Sandwich Panel, Fire Protective Rating: 1-hr   Glass Wool (Fiberglass) for Wall w/ Accessories, Flashing  70mm≤THK&lt;100mm</v>
      </c>
      <c r="G1778" s="1574" t="str" cm="1">
        <f t="array" ref="G1778:H1778">_xlfn.TEXTSPLIT(I1778,"-")</f>
        <v>A05ZZ200</v>
      </c>
      <c r="H1778" s="1574" t="str">
        <v>00130</v>
      </c>
      <c r="I1778" t="s">
        <v>7813</v>
      </c>
      <c r="J1778" t="s">
        <v>4375</v>
      </c>
      <c r="K1778" t="s">
        <v>7642</v>
      </c>
      <c r="L1778" t="s">
        <v>7643</v>
      </c>
      <c r="M1778" t="s">
        <v>4378</v>
      </c>
      <c r="N1778" t="s">
        <v>4379</v>
      </c>
      <c r="O1778" t="s">
        <v>7660</v>
      </c>
      <c r="P1778" t="s">
        <v>7661</v>
      </c>
      <c r="Q1778" t="s">
        <v>7785</v>
      </c>
      <c r="R1778" t="s">
        <v>7786</v>
      </c>
      <c r="S1778" t="s">
        <v>3226</v>
      </c>
      <c r="T1778">
        <v>0</v>
      </c>
      <c r="U1778" t="s">
        <v>3226</v>
      </c>
      <c r="V1778">
        <v>0</v>
      </c>
      <c r="W1778" t="s">
        <v>4405</v>
      </c>
      <c r="X1778" t="s">
        <v>5842</v>
      </c>
      <c r="Y1778" t="s">
        <v>4389</v>
      </c>
      <c r="Z1778" t="s">
        <v>6924</v>
      </c>
      <c r="AA1778" t="s">
        <v>5042</v>
      </c>
      <c r="AB1778" t="s">
        <v>7648</v>
      </c>
      <c r="AC1778" t="s">
        <v>3226</v>
      </c>
      <c r="AD1778">
        <v>0</v>
      </c>
      <c r="AE1778" t="s">
        <v>5278</v>
      </c>
      <c r="AF1778" t="s">
        <v>7667</v>
      </c>
      <c r="AG1778">
        <v>0</v>
      </c>
      <c r="AH1778" t="s">
        <v>3120</v>
      </c>
      <c r="AI1778">
        <v>0</v>
      </c>
      <c r="AJ1778">
        <v>0</v>
      </c>
      <c r="AK1778">
        <v>0</v>
      </c>
      <c r="AL1778">
        <v>0</v>
      </c>
      <c r="AM1778">
        <v>0</v>
      </c>
      <c r="AN1778">
        <v>0</v>
      </c>
      <c r="AO1778" t="s">
        <v>3226</v>
      </c>
      <c r="AP1778" t="s">
        <v>4447</v>
      </c>
      <c r="AQ1778" t="s">
        <v>4447</v>
      </c>
      <c r="AR1778" t="s">
        <v>7665</v>
      </c>
      <c r="AS1778" t="s">
        <v>7813</v>
      </c>
    </row>
    <row r="1779" spans="5:45" ht="33">
      <c r="E1779" s="1573" t="str">
        <f t="shared" si="99"/>
        <v>A05ZZ200 Cladding Work - Sandwich Panel</v>
      </c>
      <c r="F1779" s="1573" t="str">
        <f t="shared" si="100"/>
        <v>A05ZZ200-00131 Cladding Work - Sandwich Panel Stainless Steel Sheet Sandwich Panel, Fire Protective Rating: 1-hr   Glass Wool (Fiberglass) for Wall w/ Accessories, Flashing  100mm≤THK&lt;150mm</v>
      </c>
      <c r="G1779" s="1574" t="str" cm="1">
        <f t="array" ref="G1779:H1779">_xlfn.TEXTSPLIT(I1779,"-")</f>
        <v>A05ZZ200</v>
      </c>
      <c r="H1779" s="1574" t="str">
        <v>00131</v>
      </c>
      <c r="I1779" t="s">
        <v>7814</v>
      </c>
      <c r="J1779" t="s">
        <v>4375</v>
      </c>
      <c r="K1779" t="s">
        <v>7642</v>
      </c>
      <c r="L1779" t="s">
        <v>7643</v>
      </c>
      <c r="M1779" t="s">
        <v>4378</v>
      </c>
      <c r="N1779" t="s">
        <v>4379</v>
      </c>
      <c r="O1779" t="s">
        <v>7660</v>
      </c>
      <c r="P1779" t="s">
        <v>7661</v>
      </c>
      <c r="Q1779" t="s">
        <v>7785</v>
      </c>
      <c r="R1779" t="s">
        <v>7786</v>
      </c>
      <c r="S1779" t="s">
        <v>3226</v>
      </c>
      <c r="T1779">
        <v>0</v>
      </c>
      <c r="U1779" t="s">
        <v>3226</v>
      </c>
      <c r="V1779">
        <v>0</v>
      </c>
      <c r="W1779" t="s">
        <v>4405</v>
      </c>
      <c r="X1779" t="s">
        <v>5842</v>
      </c>
      <c r="Y1779" t="s">
        <v>4389</v>
      </c>
      <c r="Z1779" t="s">
        <v>6924</v>
      </c>
      <c r="AA1779" t="s">
        <v>5042</v>
      </c>
      <c r="AB1779" t="s">
        <v>7648</v>
      </c>
      <c r="AC1779" t="s">
        <v>3226</v>
      </c>
      <c r="AD1779">
        <v>0</v>
      </c>
      <c r="AE1779" t="s">
        <v>4510</v>
      </c>
      <c r="AF1779" t="s">
        <v>7669</v>
      </c>
      <c r="AG1779">
        <v>0</v>
      </c>
      <c r="AH1779" t="s">
        <v>3120</v>
      </c>
      <c r="AI1779">
        <v>0</v>
      </c>
      <c r="AJ1779">
        <v>0</v>
      </c>
      <c r="AK1779">
        <v>0</v>
      </c>
      <c r="AL1779">
        <v>0</v>
      </c>
      <c r="AM1779">
        <v>0</v>
      </c>
      <c r="AN1779">
        <v>0</v>
      </c>
      <c r="AO1779" t="s">
        <v>3226</v>
      </c>
      <c r="AP1779" t="s">
        <v>4447</v>
      </c>
      <c r="AQ1779" t="s">
        <v>4447</v>
      </c>
      <c r="AR1779" t="s">
        <v>7665</v>
      </c>
      <c r="AS1779" t="s">
        <v>7814</v>
      </c>
    </row>
    <row r="1780" spans="5:45" ht="33">
      <c r="E1780" s="1573" t="str">
        <f t="shared" si="99"/>
        <v>A05ZZ200 Cladding Work - Sandwich Panel</v>
      </c>
      <c r="F1780" s="1573" t="str">
        <f t="shared" si="100"/>
        <v>A05ZZ200-00132 Cladding Work - Sandwich Panel Stainless Steel Sheet Sandwich Panel, Fire Protective Rating: 1-hr   Glass Wool (Fiberglass) for Wall w/ Accessories, Flashing  150mm≤THK</v>
      </c>
      <c r="G1780" s="1574" t="str" cm="1">
        <f t="array" ref="G1780:H1780">_xlfn.TEXTSPLIT(I1780,"-")</f>
        <v>A05ZZ200</v>
      </c>
      <c r="H1780" s="1574" t="str">
        <v>00132</v>
      </c>
      <c r="I1780" t="s">
        <v>7815</v>
      </c>
      <c r="J1780" t="s">
        <v>4375</v>
      </c>
      <c r="K1780" t="s">
        <v>7642</v>
      </c>
      <c r="L1780" t="s">
        <v>7643</v>
      </c>
      <c r="M1780" t="s">
        <v>4378</v>
      </c>
      <c r="N1780" t="s">
        <v>4379</v>
      </c>
      <c r="O1780" t="s">
        <v>7660</v>
      </c>
      <c r="P1780" t="s">
        <v>7661</v>
      </c>
      <c r="Q1780" t="s">
        <v>7785</v>
      </c>
      <c r="R1780" t="s">
        <v>7786</v>
      </c>
      <c r="S1780" t="s">
        <v>3226</v>
      </c>
      <c r="T1780">
        <v>0</v>
      </c>
      <c r="U1780" t="s">
        <v>3226</v>
      </c>
      <c r="V1780">
        <v>0</v>
      </c>
      <c r="W1780" t="s">
        <v>4405</v>
      </c>
      <c r="X1780" t="s">
        <v>5842</v>
      </c>
      <c r="Y1780" t="s">
        <v>4389</v>
      </c>
      <c r="Z1780" t="s">
        <v>6924</v>
      </c>
      <c r="AA1780" t="s">
        <v>5042</v>
      </c>
      <c r="AB1780" t="s">
        <v>7648</v>
      </c>
      <c r="AC1780" t="s">
        <v>3226</v>
      </c>
      <c r="AD1780">
        <v>0</v>
      </c>
      <c r="AE1780" t="s">
        <v>5294</v>
      </c>
      <c r="AF1780" t="s">
        <v>7671</v>
      </c>
      <c r="AG1780">
        <v>0</v>
      </c>
      <c r="AH1780" t="s">
        <v>3120</v>
      </c>
      <c r="AI1780">
        <v>0</v>
      </c>
      <c r="AJ1780">
        <v>0</v>
      </c>
      <c r="AK1780">
        <v>0</v>
      </c>
      <c r="AL1780">
        <v>0</v>
      </c>
      <c r="AM1780">
        <v>0</v>
      </c>
      <c r="AN1780">
        <v>0</v>
      </c>
      <c r="AO1780" t="s">
        <v>3226</v>
      </c>
      <c r="AP1780" t="s">
        <v>4447</v>
      </c>
      <c r="AQ1780" t="s">
        <v>4447</v>
      </c>
      <c r="AR1780" t="s">
        <v>7665</v>
      </c>
      <c r="AS1780" t="s">
        <v>7815</v>
      </c>
    </row>
    <row r="1781" spans="5:45" ht="33">
      <c r="E1781" s="1573" t="str">
        <f t="shared" si="99"/>
        <v>A05ZZ200 Cladding Work - Sandwich Panel</v>
      </c>
      <c r="F1781" s="1573" t="str">
        <f t="shared" si="100"/>
        <v>A05ZZ200-00133 Cladding Work - Sandwich Panel Stainless Steel Sheet Sandwich Panel, Fire Protective Rating: 1-hr   Glass Wool (Fiberglass) for Roof w/ Accessories, Flashing  50mm≤THK&lt;70mm</v>
      </c>
      <c r="G1781" s="1574" t="str" cm="1">
        <f t="array" ref="G1781:H1781">_xlfn.TEXTSPLIT(I1781,"-")</f>
        <v>A05ZZ200</v>
      </c>
      <c r="H1781" s="1574" t="str">
        <v>00133</v>
      </c>
      <c r="I1781" t="s">
        <v>7816</v>
      </c>
      <c r="J1781" t="s">
        <v>4375</v>
      </c>
      <c r="K1781" t="s">
        <v>7642</v>
      </c>
      <c r="L1781" t="s">
        <v>7643</v>
      </c>
      <c r="M1781" t="s">
        <v>4378</v>
      </c>
      <c r="N1781" t="s">
        <v>4379</v>
      </c>
      <c r="O1781" t="s">
        <v>7660</v>
      </c>
      <c r="P1781" t="s">
        <v>7661</v>
      </c>
      <c r="Q1781" t="s">
        <v>7785</v>
      </c>
      <c r="R1781" t="s">
        <v>7786</v>
      </c>
      <c r="S1781" t="s">
        <v>3226</v>
      </c>
      <c r="T1781">
        <v>0</v>
      </c>
      <c r="U1781" t="s">
        <v>3226</v>
      </c>
      <c r="V1781">
        <v>0</v>
      </c>
      <c r="W1781" t="s">
        <v>4405</v>
      </c>
      <c r="X1781" t="s">
        <v>5842</v>
      </c>
      <c r="Y1781" t="s">
        <v>5119</v>
      </c>
      <c r="Z1781" t="s">
        <v>7417</v>
      </c>
      <c r="AA1781" t="s">
        <v>5042</v>
      </c>
      <c r="AB1781" t="s">
        <v>7648</v>
      </c>
      <c r="AC1781" t="s">
        <v>3226</v>
      </c>
      <c r="AD1781">
        <v>0</v>
      </c>
      <c r="AE1781" t="s">
        <v>5265</v>
      </c>
      <c r="AF1781" t="s">
        <v>7664</v>
      </c>
      <c r="AG1781">
        <v>0</v>
      </c>
      <c r="AH1781" t="s">
        <v>3120</v>
      </c>
      <c r="AI1781">
        <v>0</v>
      </c>
      <c r="AJ1781">
        <v>0</v>
      </c>
      <c r="AK1781">
        <v>0</v>
      </c>
      <c r="AL1781">
        <v>0</v>
      </c>
      <c r="AM1781">
        <v>0</v>
      </c>
      <c r="AN1781">
        <v>0</v>
      </c>
      <c r="AO1781" t="s">
        <v>3226</v>
      </c>
      <c r="AP1781" t="s">
        <v>4447</v>
      </c>
      <c r="AQ1781" t="s">
        <v>4447</v>
      </c>
      <c r="AR1781" t="s">
        <v>7665</v>
      </c>
      <c r="AS1781" t="s">
        <v>7816</v>
      </c>
    </row>
    <row r="1782" spans="5:45" ht="33">
      <c r="E1782" s="1573" t="str">
        <f t="shared" si="99"/>
        <v>A05ZZ200 Cladding Work - Sandwich Panel</v>
      </c>
      <c r="F1782" s="1573" t="str">
        <f t="shared" si="100"/>
        <v>A05ZZ200-00134 Cladding Work - Sandwich Panel Stainless Steel Sheet Sandwich Panel, Fire Protective Rating: 1-hr   Glass Wool (Fiberglass) for Roof w/ Accessories, Flashing  70mm≤THK&lt;100mm</v>
      </c>
      <c r="G1782" s="1574" t="str" cm="1">
        <f t="array" ref="G1782:H1782">_xlfn.TEXTSPLIT(I1782,"-")</f>
        <v>A05ZZ200</v>
      </c>
      <c r="H1782" s="1574" t="str">
        <v>00134</v>
      </c>
      <c r="I1782" t="s">
        <v>7817</v>
      </c>
      <c r="J1782" t="s">
        <v>4375</v>
      </c>
      <c r="K1782" t="s">
        <v>7642</v>
      </c>
      <c r="L1782" t="s">
        <v>7643</v>
      </c>
      <c r="M1782" t="s">
        <v>4378</v>
      </c>
      <c r="N1782" t="s">
        <v>4379</v>
      </c>
      <c r="O1782" t="s">
        <v>7660</v>
      </c>
      <c r="P1782" t="s">
        <v>7661</v>
      </c>
      <c r="Q1782" t="s">
        <v>7785</v>
      </c>
      <c r="R1782" t="s">
        <v>7786</v>
      </c>
      <c r="S1782" t="s">
        <v>3226</v>
      </c>
      <c r="T1782">
        <v>0</v>
      </c>
      <c r="U1782" t="s">
        <v>3226</v>
      </c>
      <c r="V1782">
        <v>0</v>
      </c>
      <c r="W1782" t="s">
        <v>4405</v>
      </c>
      <c r="X1782" t="s">
        <v>5842</v>
      </c>
      <c r="Y1782" t="s">
        <v>5119</v>
      </c>
      <c r="Z1782" t="s">
        <v>7417</v>
      </c>
      <c r="AA1782" t="s">
        <v>5042</v>
      </c>
      <c r="AB1782" t="s">
        <v>7648</v>
      </c>
      <c r="AC1782" t="s">
        <v>3226</v>
      </c>
      <c r="AD1782">
        <v>0</v>
      </c>
      <c r="AE1782" t="s">
        <v>5278</v>
      </c>
      <c r="AF1782" t="s">
        <v>7667</v>
      </c>
      <c r="AG1782">
        <v>0</v>
      </c>
      <c r="AH1782" t="s">
        <v>3120</v>
      </c>
      <c r="AI1782">
        <v>0</v>
      </c>
      <c r="AJ1782">
        <v>0</v>
      </c>
      <c r="AK1782">
        <v>0</v>
      </c>
      <c r="AL1782">
        <v>0</v>
      </c>
      <c r="AM1782">
        <v>0</v>
      </c>
      <c r="AN1782">
        <v>0</v>
      </c>
      <c r="AO1782" t="s">
        <v>3226</v>
      </c>
      <c r="AP1782" t="s">
        <v>4447</v>
      </c>
      <c r="AQ1782" t="s">
        <v>4447</v>
      </c>
      <c r="AR1782" t="s">
        <v>7665</v>
      </c>
      <c r="AS1782" t="s">
        <v>7817</v>
      </c>
    </row>
    <row r="1783" spans="5:45" ht="33">
      <c r="E1783" s="1573" t="str">
        <f t="shared" si="99"/>
        <v>A05ZZ200 Cladding Work - Sandwich Panel</v>
      </c>
      <c r="F1783" s="1573" t="str">
        <f t="shared" si="100"/>
        <v>A05ZZ200-00135 Cladding Work - Sandwich Panel Stainless Steel Sheet Sandwich Panel, Fire Protective Rating: 1-hr   Glass Wool (Fiberglass) for Roof w/ Accessories, Flashing  100mm≤THK&lt;150mm</v>
      </c>
      <c r="G1783" s="1574" t="str" cm="1">
        <f t="array" ref="G1783:H1783">_xlfn.TEXTSPLIT(I1783,"-")</f>
        <v>A05ZZ200</v>
      </c>
      <c r="H1783" s="1574" t="str">
        <v>00135</v>
      </c>
      <c r="I1783" t="s">
        <v>7818</v>
      </c>
      <c r="J1783" t="s">
        <v>4375</v>
      </c>
      <c r="K1783" t="s">
        <v>7642</v>
      </c>
      <c r="L1783" t="s">
        <v>7643</v>
      </c>
      <c r="M1783" t="s">
        <v>4378</v>
      </c>
      <c r="N1783" t="s">
        <v>4379</v>
      </c>
      <c r="O1783" t="s">
        <v>7660</v>
      </c>
      <c r="P1783" t="s">
        <v>7661</v>
      </c>
      <c r="Q1783" t="s">
        <v>7785</v>
      </c>
      <c r="R1783" t="s">
        <v>7786</v>
      </c>
      <c r="S1783" t="s">
        <v>3226</v>
      </c>
      <c r="T1783">
        <v>0</v>
      </c>
      <c r="U1783" t="s">
        <v>3226</v>
      </c>
      <c r="V1783">
        <v>0</v>
      </c>
      <c r="W1783" t="s">
        <v>4405</v>
      </c>
      <c r="X1783" t="s">
        <v>5842</v>
      </c>
      <c r="Y1783" t="s">
        <v>5119</v>
      </c>
      <c r="Z1783" t="s">
        <v>7417</v>
      </c>
      <c r="AA1783" t="s">
        <v>5042</v>
      </c>
      <c r="AB1783" t="s">
        <v>7648</v>
      </c>
      <c r="AC1783" t="s">
        <v>3226</v>
      </c>
      <c r="AD1783">
        <v>0</v>
      </c>
      <c r="AE1783" t="s">
        <v>4510</v>
      </c>
      <c r="AF1783" t="s">
        <v>7669</v>
      </c>
      <c r="AG1783">
        <v>0</v>
      </c>
      <c r="AH1783" t="s">
        <v>3120</v>
      </c>
      <c r="AI1783">
        <v>0</v>
      </c>
      <c r="AJ1783">
        <v>0</v>
      </c>
      <c r="AK1783">
        <v>0</v>
      </c>
      <c r="AL1783">
        <v>0</v>
      </c>
      <c r="AM1783">
        <v>0</v>
      </c>
      <c r="AN1783">
        <v>0</v>
      </c>
      <c r="AO1783" t="s">
        <v>3226</v>
      </c>
      <c r="AP1783" t="s">
        <v>4447</v>
      </c>
      <c r="AQ1783" t="s">
        <v>4447</v>
      </c>
      <c r="AR1783" t="s">
        <v>7665</v>
      </c>
      <c r="AS1783" t="s">
        <v>7818</v>
      </c>
    </row>
    <row r="1784" spans="5:45" ht="33">
      <c r="E1784" s="1573" t="str">
        <f t="shared" si="99"/>
        <v>A05ZZ200 Cladding Work - Sandwich Panel</v>
      </c>
      <c r="F1784" s="1573" t="str">
        <f t="shared" si="100"/>
        <v>A05ZZ200-00136 Cladding Work - Sandwich Panel Stainless Steel Sheet Sandwich Panel, Fire Protective Rating: 1-hr   Glass Wool (Fiberglass) for Roof w/ Accessories, Flashing  150mm≤THK</v>
      </c>
      <c r="G1784" s="1574" t="str" cm="1">
        <f t="array" ref="G1784:H1784">_xlfn.TEXTSPLIT(I1784,"-")</f>
        <v>A05ZZ200</v>
      </c>
      <c r="H1784" s="1574" t="str">
        <v>00136</v>
      </c>
      <c r="I1784" t="s">
        <v>7819</v>
      </c>
      <c r="J1784" t="s">
        <v>4375</v>
      </c>
      <c r="K1784" t="s">
        <v>7642</v>
      </c>
      <c r="L1784" t="s">
        <v>7643</v>
      </c>
      <c r="M1784" t="s">
        <v>4378</v>
      </c>
      <c r="N1784" t="s">
        <v>4379</v>
      </c>
      <c r="O1784" t="s">
        <v>7660</v>
      </c>
      <c r="P1784" t="s">
        <v>7661</v>
      </c>
      <c r="Q1784" t="s">
        <v>7785</v>
      </c>
      <c r="R1784" t="s">
        <v>7786</v>
      </c>
      <c r="S1784" t="s">
        <v>3226</v>
      </c>
      <c r="T1784">
        <v>0</v>
      </c>
      <c r="U1784" t="s">
        <v>3226</v>
      </c>
      <c r="V1784">
        <v>0</v>
      </c>
      <c r="W1784" t="s">
        <v>4405</v>
      </c>
      <c r="X1784" t="s">
        <v>5842</v>
      </c>
      <c r="Y1784" t="s">
        <v>5119</v>
      </c>
      <c r="Z1784" t="s">
        <v>7417</v>
      </c>
      <c r="AA1784" t="s">
        <v>5042</v>
      </c>
      <c r="AB1784" t="s">
        <v>7648</v>
      </c>
      <c r="AC1784" t="s">
        <v>3226</v>
      </c>
      <c r="AD1784">
        <v>0</v>
      </c>
      <c r="AE1784" t="s">
        <v>5294</v>
      </c>
      <c r="AF1784" t="s">
        <v>7671</v>
      </c>
      <c r="AG1784">
        <v>0</v>
      </c>
      <c r="AH1784" t="s">
        <v>3120</v>
      </c>
      <c r="AI1784">
        <v>0</v>
      </c>
      <c r="AJ1784">
        <v>0</v>
      </c>
      <c r="AK1784">
        <v>0</v>
      </c>
      <c r="AL1784">
        <v>0</v>
      </c>
      <c r="AM1784">
        <v>0</v>
      </c>
      <c r="AN1784">
        <v>0</v>
      </c>
      <c r="AO1784" t="s">
        <v>3226</v>
      </c>
      <c r="AP1784" t="s">
        <v>4447</v>
      </c>
      <c r="AQ1784" t="s">
        <v>4447</v>
      </c>
      <c r="AR1784" t="s">
        <v>7665</v>
      </c>
      <c r="AS1784" t="s">
        <v>7819</v>
      </c>
    </row>
    <row r="1785" spans="5:45" ht="33">
      <c r="E1785" s="1573" t="str">
        <f t="shared" si="99"/>
        <v>A05ZZ200 Cladding Work - Sandwich Panel</v>
      </c>
      <c r="F1785" s="1573" t="str">
        <f t="shared" si="100"/>
        <v>A05ZZ200-00137 Cladding Work - Sandwich Panel Stainless Steel Sheet Sandwich Panel, Fire Protective Rating: 2-hrs   Glass Wool (Fiberglass) for Wall w/ Accessories, Flashing  50mm≤THK&lt;70mm</v>
      </c>
      <c r="G1785" s="1574" t="str" cm="1">
        <f t="array" ref="G1785:H1785">_xlfn.TEXTSPLIT(I1785,"-")</f>
        <v>A05ZZ200</v>
      </c>
      <c r="H1785" s="1574" t="str">
        <v>00137</v>
      </c>
      <c r="I1785" t="s">
        <v>7820</v>
      </c>
      <c r="J1785" t="s">
        <v>4375</v>
      </c>
      <c r="K1785" t="s">
        <v>7642</v>
      </c>
      <c r="L1785" t="s">
        <v>7643</v>
      </c>
      <c r="M1785" t="s">
        <v>4378</v>
      </c>
      <c r="N1785" t="s">
        <v>4379</v>
      </c>
      <c r="O1785" t="s">
        <v>7660</v>
      </c>
      <c r="P1785" t="s">
        <v>7661</v>
      </c>
      <c r="Q1785" t="s">
        <v>7795</v>
      </c>
      <c r="R1785" t="s">
        <v>7796</v>
      </c>
      <c r="S1785" t="s">
        <v>3226</v>
      </c>
      <c r="T1785">
        <v>0</v>
      </c>
      <c r="U1785" t="s">
        <v>3226</v>
      </c>
      <c r="V1785">
        <v>0</v>
      </c>
      <c r="W1785" t="s">
        <v>4405</v>
      </c>
      <c r="X1785" t="s">
        <v>5842</v>
      </c>
      <c r="Y1785" t="s">
        <v>4389</v>
      </c>
      <c r="Z1785" t="s">
        <v>6924</v>
      </c>
      <c r="AA1785" t="s">
        <v>5042</v>
      </c>
      <c r="AB1785" t="s">
        <v>7648</v>
      </c>
      <c r="AC1785" t="s">
        <v>3226</v>
      </c>
      <c r="AD1785">
        <v>0</v>
      </c>
      <c r="AE1785" t="s">
        <v>5265</v>
      </c>
      <c r="AF1785" t="s">
        <v>7664</v>
      </c>
      <c r="AG1785">
        <v>0</v>
      </c>
      <c r="AH1785" t="s">
        <v>3120</v>
      </c>
      <c r="AI1785">
        <v>0</v>
      </c>
      <c r="AJ1785">
        <v>0</v>
      </c>
      <c r="AK1785">
        <v>0</v>
      </c>
      <c r="AL1785">
        <v>0</v>
      </c>
      <c r="AM1785">
        <v>0</v>
      </c>
      <c r="AN1785">
        <v>0</v>
      </c>
      <c r="AO1785" t="s">
        <v>3226</v>
      </c>
      <c r="AP1785" t="s">
        <v>4447</v>
      </c>
      <c r="AQ1785" t="s">
        <v>4447</v>
      </c>
      <c r="AR1785" t="s">
        <v>7665</v>
      </c>
      <c r="AS1785" t="s">
        <v>7820</v>
      </c>
    </row>
    <row r="1786" spans="5:45" ht="33">
      <c r="E1786" s="1573" t="str">
        <f t="shared" si="99"/>
        <v>A05ZZ200 Cladding Work - Sandwich Panel</v>
      </c>
      <c r="F1786" s="1573" t="str">
        <f t="shared" si="100"/>
        <v>A05ZZ200-00138 Cladding Work - Sandwich Panel Stainless Steel Sheet Sandwich Panel, Fire Protective Rating: 2-hrs   Glass Wool (Fiberglass) for Wall w/ Accessories, Flashing  70mm≤THK&lt;100mm</v>
      </c>
      <c r="G1786" s="1574" t="str" cm="1">
        <f t="array" ref="G1786:H1786">_xlfn.TEXTSPLIT(I1786,"-")</f>
        <v>A05ZZ200</v>
      </c>
      <c r="H1786" s="1574" t="str">
        <v>00138</v>
      </c>
      <c r="I1786" t="s">
        <v>7821</v>
      </c>
      <c r="J1786" t="s">
        <v>4375</v>
      </c>
      <c r="K1786" t="s">
        <v>7642</v>
      </c>
      <c r="L1786" t="s">
        <v>7643</v>
      </c>
      <c r="M1786" t="s">
        <v>4378</v>
      </c>
      <c r="N1786" t="s">
        <v>4379</v>
      </c>
      <c r="O1786" t="s">
        <v>7660</v>
      </c>
      <c r="P1786" t="s">
        <v>7661</v>
      </c>
      <c r="Q1786" t="s">
        <v>7795</v>
      </c>
      <c r="R1786" t="s">
        <v>7796</v>
      </c>
      <c r="S1786" t="s">
        <v>3226</v>
      </c>
      <c r="T1786">
        <v>0</v>
      </c>
      <c r="U1786" t="s">
        <v>3226</v>
      </c>
      <c r="V1786">
        <v>0</v>
      </c>
      <c r="W1786" t="s">
        <v>4405</v>
      </c>
      <c r="X1786" t="s">
        <v>5842</v>
      </c>
      <c r="Y1786" t="s">
        <v>4389</v>
      </c>
      <c r="Z1786" t="s">
        <v>6924</v>
      </c>
      <c r="AA1786" t="s">
        <v>5042</v>
      </c>
      <c r="AB1786" t="s">
        <v>7648</v>
      </c>
      <c r="AC1786" t="s">
        <v>3226</v>
      </c>
      <c r="AD1786">
        <v>0</v>
      </c>
      <c r="AE1786" t="s">
        <v>5278</v>
      </c>
      <c r="AF1786" t="s">
        <v>7667</v>
      </c>
      <c r="AG1786">
        <v>0</v>
      </c>
      <c r="AH1786" t="s">
        <v>3120</v>
      </c>
      <c r="AI1786">
        <v>0</v>
      </c>
      <c r="AJ1786">
        <v>0</v>
      </c>
      <c r="AK1786">
        <v>0</v>
      </c>
      <c r="AL1786">
        <v>0</v>
      </c>
      <c r="AM1786">
        <v>0</v>
      </c>
      <c r="AN1786">
        <v>0</v>
      </c>
      <c r="AO1786" t="s">
        <v>3226</v>
      </c>
      <c r="AP1786" t="s">
        <v>4447</v>
      </c>
      <c r="AQ1786" t="s">
        <v>4447</v>
      </c>
      <c r="AR1786" t="s">
        <v>7665</v>
      </c>
      <c r="AS1786" t="s">
        <v>7821</v>
      </c>
    </row>
    <row r="1787" spans="5:45" ht="33">
      <c r="E1787" s="1573" t="str">
        <f t="shared" si="99"/>
        <v>A05ZZ200 Cladding Work - Sandwich Panel</v>
      </c>
      <c r="F1787" s="1573" t="str">
        <f t="shared" si="100"/>
        <v>A05ZZ200-00139 Cladding Work - Sandwich Panel Stainless Steel Sheet Sandwich Panel, Fire Protective Rating: 2-hrs   Glass Wool (Fiberglass) for Wall w/ Accessories, Flashing  100mm≤THK&lt;150mm</v>
      </c>
      <c r="G1787" s="1574" t="str" cm="1">
        <f t="array" ref="G1787:H1787">_xlfn.TEXTSPLIT(I1787,"-")</f>
        <v>A05ZZ200</v>
      </c>
      <c r="H1787" s="1574" t="str">
        <v>00139</v>
      </c>
      <c r="I1787" t="s">
        <v>7822</v>
      </c>
      <c r="J1787" t="s">
        <v>4375</v>
      </c>
      <c r="K1787" t="s">
        <v>7642</v>
      </c>
      <c r="L1787" t="s">
        <v>7643</v>
      </c>
      <c r="M1787" t="s">
        <v>4378</v>
      </c>
      <c r="N1787" t="s">
        <v>4379</v>
      </c>
      <c r="O1787" t="s">
        <v>7660</v>
      </c>
      <c r="P1787" t="s">
        <v>7661</v>
      </c>
      <c r="Q1787" t="s">
        <v>7795</v>
      </c>
      <c r="R1787" t="s">
        <v>7796</v>
      </c>
      <c r="S1787" t="s">
        <v>3226</v>
      </c>
      <c r="T1787">
        <v>0</v>
      </c>
      <c r="U1787" t="s">
        <v>3226</v>
      </c>
      <c r="V1787">
        <v>0</v>
      </c>
      <c r="W1787" t="s">
        <v>4405</v>
      </c>
      <c r="X1787" t="s">
        <v>5842</v>
      </c>
      <c r="Y1787" t="s">
        <v>4389</v>
      </c>
      <c r="Z1787" t="s">
        <v>6924</v>
      </c>
      <c r="AA1787" t="s">
        <v>5042</v>
      </c>
      <c r="AB1787" t="s">
        <v>7648</v>
      </c>
      <c r="AC1787" t="s">
        <v>3226</v>
      </c>
      <c r="AD1787">
        <v>0</v>
      </c>
      <c r="AE1787" t="s">
        <v>4510</v>
      </c>
      <c r="AF1787" t="s">
        <v>7669</v>
      </c>
      <c r="AG1787">
        <v>0</v>
      </c>
      <c r="AH1787" t="s">
        <v>3120</v>
      </c>
      <c r="AI1787">
        <v>0</v>
      </c>
      <c r="AJ1787">
        <v>0</v>
      </c>
      <c r="AK1787">
        <v>0</v>
      </c>
      <c r="AL1787">
        <v>0</v>
      </c>
      <c r="AM1787">
        <v>0</v>
      </c>
      <c r="AN1787">
        <v>0</v>
      </c>
      <c r="AO1787" t="s">
        <v>3226</v>
      </c>
      <c r="AP1787" t="s">
        <v>4447</v>
      </c>
      <c r="AQ1787" t="s">
        <v>4447</v>
      </c>
      <c r="AR1787" t="s">
        <v>7665</v>
      </c>
      <c r="AS1787" t="s">
        <v>7822</v>
      </c>
    </row>
    <row r="1788" spans="5:45" ht="33">
      <c r="E1788" s="1573" t="str">
        <f t="shared" si="99"/>
        <v>A05ZZ200 Cladding Work - Sandwich Panel</v>
      </c>
      <c r="F1788" s="1573" t="str">
        <f t="shared" si="100"/>
        <v>A05ZZ200-00140 Cladding Work - Sandwich Panel Stainless Steel Sheet Sandwich Panel, Fire Protective Rating: 2-hrs   Glass Wool (Fiberglass) for Wall w/ Accessories, Flashing  150mm≤THK</v>
      </c>
      <c r="G1788" s="1574" t="str" cm="1">
        <f t="array" ref="G1788:H1788">_xlfn.TEXTSPLIT(I1788,"-")</f>
        <v>A05ZZ200</v>
      </c>
      <c r="H1788" s="1574" t="str">
        <v>00140</v>
      </c>
      <c r="I1788" t="s">
        <v>7823</v>
      </c>
      <c r="J1788" t="s">
        <v>4375</v>
      </c>
      <c r="K1788" t="s">
        <v>7642</v>
      </c>
      <c r="L1788" t="s">
        <v>7643</v>
      </c>
      <c r="M1788" t="s">
        <v>4378</v>
      </c>
      <c r="N1788" t="s">
        <v>4379</v>
      </c>
      <c r="O1788" t="s">
        <v>7660</v>
      </c>
      <c r="P1788" t="s">
        <v>7661</v>
      </c>
      <c r="Q1788" t="s">
        <v>7795</v>
      </c>
      <c r="R1788" t="s">
        <v>7796</v>
      </c>
      <c r="S1788" t="s">
        <v>3226</v>
      </c>
      <c r="T1788">
        <v>0</v>
      </c>
      <c r="U1788" t="s">
        <v>3226</v>
      </c>
      <c r="V1788">
        <v>0</v>
      </c>
      <c r="W1788" t="s">
        <v>4405</v>
      </c>
      <c r="X1788" t="s">
        <v>5842</v>
      </c>
      <c r="Y1788" t="s">
        <v>4389</v>
      </c>
      <c r="Z1788" t="s">
        <v>6924</v>
      </c>
      <c r="AA1788" t="s">
        <v>5042</v>
      </c>
      <c r="AB1788" t="s">
        <v>7648</v>
      </c>
      <c r="AC1788" t="s">
        <v>3226</v>
      </c>
      <c r="AD1788">
        <v>0</v>
      </c>
      <c r="AE1788" t="s">
        <v>5294</v>
      </c>
      <c r="AF1788" t="s">
        <v>7671</v>
      </c>
      <c r="AG1788">
        <v>0</v>
      </c>
      <c r="AH1788" t="s">
        <v>3120</v>
      </c>
      <c r="AI1788">
        <v>0</v>
      </c>
      <c r="AJ1788">
        <v>0</v>
      </c>
      <c r="AK1788">
        <v>0</v>
      </c>
      <c r="AL1788">
        <v>0</v>
      </c>
      <c r="AM1788">
        <v>0</v>
      </c>
      <c r="AN1788">
        <v>0</v>
      </c>
      <c r="AO1788" t="s">
        <v>3226</v>
      </c>
      <c r="AP1788" t="s">
        <v>4447</v>
      </c>
      <c r="AQ1788" t="s">
        <v>4447</v>
      </c>
      <c r="AR1788" t="s">
        <v>7665</v>
      </c>
      <c r="AS1788" t="s">
        <v>7823</v>
      </c>
    </row>
    <row r="1789" spans="5:45" ht="33">
      <c r="E1789" s="1573" t="str">
        <f t="shared" si="99"/>
        <v>A05ZZ200 Cladding Work - Sandwich Panel</v>
      </c>
      <c r="F1789" s="1573" t="str">
        <f t="shared" si="100"/>
        <v>A05ZZ200-00141 Cladding Work - Sandwich Panel Stainless Steel Sheet Sandwich Panel, Fire Protective Rating: 2-hrs   Glass Wool (Fiberglass) for Roof w/ Accessories, Flashing  50mm≤THK&lt;70mm</v>
      </c>
      <c r="G1789" s="1574" t="str" cm="1">
        <f t="array" ref="G1789:H1789">_xlfn.TEXTSPLIT(I1789,"-")</f>
        <v>A05ZZ200</v>
      </c>
      <c r="H1789" s="1574" t="str">
        <v>00141</v>
      </c>
      <c r="I1789" t="s">
        <v>7824</v>
      </c>
      <c r="J1789" t="s">
        <v>4375</v>
      </c>
      <c r="K1789" t="s">
        <v>7642</v>
      </c>
      <c r="L1789" t="s">
        <v>7643</v>
      </c>
      <c r="M1789" t="s">
        <v>4378</v>
      </c>
      <c r="N1789" t="s">
        <v>4379</v>
      </c>
      <c r="O1789" t="s">
        <v>7660</v>
      </c>
      <c r="P1789" t="s">
        <v>7661</v>
      </c>
      <c r="Q1789" t="s">
        <v>7795</v>
      </c>
      <c r="R1789" t="s">
        <v>7796</v>
      </c>
      <c r="S1789" t="s">
        <v>3226</v>
      </c>
      <c r="T1789">
        <v>0</v>
      </c>
      <c r="U1789" t="s">
        <v>3226</v>
      </c>
      <c r="V1789">
        <v>0</v>
      </c>
      <c r="W1789" t="s">
        <v>4405</v>
      </c>
      <c r="X1789" t="s">
        <v>5842</v>
      </c>
      <c r="Y1789" t="s">
        <v>5119</v>
      </c>
      <c r="Z1789" t="s">
        <v>7417</v>
      </c>
      <c r="AA1789" t="s">
        <v>5042</v>
      </c>
      <c r="AB1789" t="s">
        <v>7648</v>
      </c>
      <c r="AC1789" t="s">
        <v>3226</v>
      </c>
      <c r="AD1789">
        <v>0</v>
      </c>
      <c r="AE1789" t="s">
        <v>5265</v>
      </c>
      <c r="AF1789" t="s">
        <v>7664</v>
      </c>
      <c r="AG1789">
        <v>0</v>
      </c>
      <c r="AH1789" t="s">
        <v>3120</v>
      </c>
      <c r="AI1789">
        <v>0</v>
      </c>
      <c r="AJ1789">
        <v>0</v>
      </c>
      <c r="AK1789">
        <v>0</v>
      </c>
      <c r="AL1789">
        <v>0</v>
      </c>
      <c r="AM1789">
        <v>0</v>
      </c>
      <c r="AN1789">
        <v>0</v>
      </c>
      <c r="AO1789" t="s">
        <v>3226</v>
      </c>
      <c r="AP1789" t="s">
        <v>4447</v>
      </c>
      <c r="AQ1789" t="s">
        <v>4447</v>
      </c>
      <c r="AR1789" t="s">
        <v>7665</v>
      </c>
      <c r="AS1789" t="s">
        <v>7824</v>
      </c>
    </row>
    <row r="1790" spans="5:45" ht="33">
      <c r="E1790" s="1573" t="str">
        <f t="shared" si="99"/>
        <v>A05ZZ200 Cladding Work - Sandwich Panel</v>
      </c>
      <c r="F1790" s="1573" t="str">
        <f t="shared" si="100"/>
        <v>A05ZZ200-00142 Cladding Work - Sandwich Panel Stainless Steel Sheet Sandwich Panel, Fire Protective Rating: 2-hrs   Glass Wool (Fiberglass) for Roof w/ Accessories, Flashing  70mm≤THK&lt;100mm</v>
      </c>
      <c r="G1790" s="1574" t="str" cm="1">
        <f t="array" ref="G1790:H1790">_xlfn.TEXTSPLIT(I1790,"-")</f>
        <v>A05ZZ200</v>
      </c>
      <c r="H1790" s="1574" t="str">
        <v>00142</v>
      </c>
      <c r="I1790" t="s">
        <v>7825</v>
      </c>
      <c r="J1790" t="s">
        <v>4375</v>
      </c>
      <c r="K1790" t="s">
        <v>7642</v>
      </c>
      <c r="L1790" t="s">
        <v>7643</v>
      </c>
      <c r="M1790" t="s">
        <v>4378</v>
      </c>
      <c r="N1790" t="s">
        <v>4379</v>
      </c>
      <c r="O1790" t="s">
        <v>7660</v>
      </c>
      <c r="P1790" t="s">
        <v>7661</v>
      </c>
      <c r="Q1790" t="s">
        <v>7795</v>
      </c>
      <c r="R1790" t="s">
        <v>7796</v>
      </c>
      <c r="S1790" t="s">
        <v>3226</v>
      </c>
      <c r="T1790">
        <v>0</v>
      </c>
      <c r="U1790" t="s">
        <v>3226</v>
      </c>
      <c r="V1790">
        <v>0</v>
      </c>
      <c r="W1790" t="s">
        <v>4405</v>
      </c>
      <c r="X1790" t="s">
        <v>5842</v>
      </c>
      <c r="Y1790" t="s">
        <v>5119</v>
      </c>
      <c r="Z1790" t="s">
        <v>7417</v>
      </c>
      <c r="AA1790" t="s">
        <v>5042</v>
      </c>
      <c r="AB1790" t="s">
        <v>7648</v>
      </c>
      <c r="AC1790" t="s">
        <v>3226</v>
      </c>
      <c r="AD1790">
        <v>0</v>
      </c>
      <c r="AE1790" t="s">
        <v>5278</v>
      </c>
      <c r="AF1790" t="s">
        <v>7667</v>
      </c>
      <c r="AG1790">
        <v>0</v>
      </c>
      <c r="AH1790" t="s">
        <v>3120</v>
      </c>
      <c r="AI1790">
        <v>0</v>
      </c>
      <c r="AJ1790">
        <v>0</v>
      </c>
      <c r="AK1790">
        <v>0</v>
      </c>
      <c r="AL1790">
        <v>0</v>
      </c>
      <c r="AM1790">
        <v>0</v>
      </c>
      <c r="AN1790">
        <v>0</v>
      </c>
      <c r="AO1790" t="s">
        <v>3226</v>
      </c>
      <c r="AP1790" t="s">
        <v>4447</v>
      </c>
      <c r="AQ1790" t="s">
        <v>4447</v>
      </c>
      <c r="AR1790" t="s">
        <v>7665</v>
      </c>
      <c r="AS1790" t="s">
        <v>7825</v>
      </c>
    </row>
    <row r="1791" spans="5:45" ht="33">
      <c r="E1791" s="1573" t="str">
        <f t="shared" si="99"/>
        <v>A05ZZ200 Cladding Work - Sandwich Panel</v>
      </c>
      <c r="F1791" s="1573" t="str">
        <f t="shared" si="100"/>
        <v>A05ZZ200-00143 Cladding Work - Sandwich Panel Stainless Steel Sheet Sandwich Panel, Fire Protective Rating: 2-hrs   Glass Wool (Fiberglass) for Roof w/ Accessories, Flashing  100mm≤THK&lt;150mm</v>
      </c>
      <c r="G1791" s="1574" t="str" cm="1">
        <f t="array" ref="G1791:H1791">_xlfn.TEXTSPLIT(I1791,"-")</f>
        <v>A05ZZ200</v>
      </c>
      <c r="H1791" s="1574" t="str">
        <v>00143</v>
      </c>
      <c r="I1791" t="s">
        <v>7826</v>
      </c>
      <c r="J1791" t="s">
        <v>4375</v>
      </c>
      <c r="K1791" t="s">
        <v>7642</v>
      </c>
      <c r="L1791" t="s">
        <v>7643</v>
      </c>
      <c r="M1791" t="s">
        <v>4378</v>
      </c>
      <c r="N1791" t="s">
        <v>4379</v>
      </c>
      <c r="O1791" t="s">
        <v>7660</v>
      </c>
      <c r="P1791" t="s">
        <v>7661</v>
      </c>
      <c r="Q1791" t="s">
        <v>7795</v>
      </c>
      <c r="R1791" t="s">
        <v>7796</v>
      </c>
      <c r="S1791" t="s">
        <v>3226</v>
      </c>
      <c r="T1791">
        <v>0</v>
      </c>
      <c r="U1791" t="s">
        <v>3226</v>
      </c>
      <c r="V1791">
        <v>0</v>
      </c>
      <c r="W1791" t="s">
        <v>4405</v>
      </c>
      <c r="X1791" t="s">
        <v>5842</v>
      </c>
      <c r="Y1791" t="s">
        <v>5119</v>
      </c>
      <c r="Z1791" t="s">
        <v>7417</v>
      </c>
      <c r="AA1791" t="s">
        <v>5042</v>
      </c>
      <c r="AB1791" t="s">
        <v>7648</v>
      </c>
      <c r="AC1791" t="s">
        <v>3226</v>
      </c>
      <c r="AD1791">
        <v>0</v>
      </c>
      <c r="AE1791" t="s">
        <v>4510</v>
      </c>
      <c r="AF1791" t="s">
        <v>7669</v>
      </c>
      <c r="AG1791">
        <v>0</v>
      </c>
      <c r="AH1791" t="s">
        <v>3120</v>
      </c>
      <c r="AI1791">
        <v>0</v>
      </c>
      <c r="AJ1791">
        <v>0</v>
      </c>
      <c r="AK1791">
        <v>0</v>
      </c>
      <c r="AL1791">
        <v>0</v>
      </c>
      <c r="AM1791">
        <v>0</v>
      </c>
      <c r="AN1791">
        <v>0</v>
      </c>
      <c r="AO1791" t="s">
        <v>3226</v>
      </c>
      <c r="AP1791" t="s">
        <v>4447</v>
      </c>
      <c r="AQ1791" t="s">
        <v>4447</v>
      </c>
      <c r="AR1791" t="s">
        <v>7665</v>
      </c>
      <c r="AS1791" t="s">
        <v>7826</v>
      </c>
    </row>
    <row r="1792" spans="5:45" ht="33">
      <c r="E1792" s="1573" t="str">
        <f t="shared" si="99"/>
        <v>A05ZZ200 Cladding Work - Sandwich Panel</v>
      </c>
      <c r="F1792" s="1573" t="str">
        <f t="shared" si="100"/>
        <v>A05ZZ200-00144 Cladding Work - Sandwich Panel Stainless Steel Sheet Sandwich Panel, Fire Protective Rating: 2-hrs   Glass Wool (Fiberglass) for Roof w/ Accessories, Flashing  150mm≤THK</v>
      </c>
      <c r="G1792" s="1574" t="str" cm="1">
        <f t="array" ref="G1792:H1792">_xlfn.TEXTSPLIT(I1792,"-")</f>
        <v>A05ZZ200</v>
      </c>
      <c r="H1792" s="1574" t="str">
        <v>00144</v>
      </c>
      <c r="I1792" t="s">
        <v>7827</v>
      </c>
      <c r="J1792" t="s">
        <v>4375</v>
      </c>
      <c r="K1792" t="s">
        <v>7642</v>
      </c>
      <c r="L1792" t="s">
        <v>7643</v>
      </c>
      <c r="M1792" t="s">
        <v>4378</v>
      </c>
      <c r="N1792" t="s">
        <v>4379</v>
      </c>
      <c r="O1792" t="s">
        <v>7660</v>
      </c>
      <c r="P1792" t="s">
        <v>7661</v>
      </c>
      <c r="Q1792" t="s">
        <v>7795</v>
      </c>
      <c r="R1792" t="s">
        <v>7796</v>
      </c>
      <c r="S1792" t="s">
        <v>3226</v>
      </c>
      <c r="T1792">
        <v>0</v>
      </c>
      <c r="U1792" t="s">
        <v>3226</v>
      </c>
      <c r="V1792">
        <v>0</v>
      </c>
      <c r="W1792" t="s">
        <v>4405</v>
      </c>
      <c r="X1792" t="s">
        <v>5842</v>
      </c>
      <c r="Y1792" t="s">
        <v>5119</v>
      </c>
      <c r="Z1792" t="s">
        <v>7417</v>
      </c>
      <c r="AA1792" t="s">
        <v>5042</v>
      </c>
      <c r="AB1792" t="s">
        <v>7648</v>
      </c>
      <c r="AC1792" t="s">
        <v>3226</v>
      </c>
      <c r="AD1792">
        <v>0</v>
      </c>
      <c r="AE1792" t="s">
        <v>5294</v>
      </c>
      <c r="AF1792" t="s">
        <v>7671</v>
      </c>
      <c r="AG1792">
        <v>0</v>
      </c>
      <c r="AH1792" t="s">
        <v>3120</v>
      </c>
      <c r="AI1792">
        <v>0</v>
      </c>
      <c r="AJ1792">
        <v>0</v>
      </c>
      <c r="AK1792">
        <v>0</v>
      </c>
      <c r="AL1792">
        <v>0</v>
      </c>
      <c r="AM1792">
        <v>0</v>
      </c>
      <c r="AN1792">
        <v>0</v>
      </c>
      <c r="AO1792" t="s">
        <v>3226</v>
      </c>
      <c r="AP1792" t="s">
        <v>4447</v>
      </c>
      <c r="AQ1792" t="s">
        <v>4447</v>
      </c>
      <c r="AR1792" t="s">
        <v>7665</v>
      </c>
      <c r="AS1792" t="s">
        <v>7827</v>
      </c>
    </row>
    <row r="1793" spans="5:45" ht="33">
      <c r="E1793" s="1573" t="str">
        <f t="shared" si="99"/>
        <v>A05ZZ201 Cladding Work - FRP Translucent Panel w/ Accessories</v>
      </c>
      <c r="F1793" s="1573" t="str">
        <f t="shared" si="100"/>
        <v xml:space="preserve">A05ZZ201-00001 Cladding Work - FRP Translucent Panel w/ Accessories     for Wall w/ Accessories  </v>
      </c>
      <c r="G1793" s="1574" t="str" cm="1">
        <f t="array" ref="G1793:H1793">_xlfn.TEXTSPLIT(I1793,"-")</f>
        <v>A05ZZ201</v>
      </c>
      <c r="H1793" s="1574" t="str">
        <v>00001</v>
      </c>
      <c r="I1793" t="s">
        <v>7828</v>
      </c>
      <c r="J1793" t="s">
        <v>4375</v>
      </c>
      <c r="K1793" t="s">
        <v>7642</v>
      </c>
      <c r="L1793" t="s">
        <v>7643</v>
      </c>
      <c r="M1793" t="s">
        <v>4378</v>
      </c>
      <c r="N1793" t="s">
        <v>4379</v>
      </c>
      <c r="O1793" t="s">
        <v>7829</v>
      </c>
      <c r="P1793" t="s">
        <v>7830</v>
      </c>
      <c r="Q1793" t="s">
        <v>3226</v>
      </c>
      <c r="R1793">
        <v>0</v>
      </c>
      <c r="S1793" t="s">
        <v>3226</v>
      </c>
      <c r="T1793">
        <v>0</v>
      </c>
      <c r="U1793" t="s">
        <v>3226</v>
      </c>
      <c r="V1793">
        <v>0</v>
      </c>
      <c r="W1793" t="s">
        <v>3226</v>
      </c>
      <c r="X1793">
        <v>0</v>
      </c>
      <c r="Y1793" t="s">
        <v>4389</v>
      </c>
      <c r="Z1793" t="s">
        <v>6924</v>
      </c>
      <c r="AA1793" t="s">
        <v>5265</v>
      </c>
      <c r="AB1793" t="s">
        <v>6152</v>
      </c>
      <c r="AC1793" t="s">
        <v>3226</v>
      </c>
      <c r="AD1793">
        <v>0</v>
      </c>
      <c r="AE1793" t="s">
        <v>3226</v>
      </c>
      <c r="AF1793" t="s">
        <v>3226</v>
      </c>
      <c r="AG1793">
        <v>0</v>
      </c>
      <c r="AH1793" t="s">
        <v>3226</v>
      </c>
      <c r="AI1793">
        <v>0</v>
      </c>
      <c r="AJ1793">
        <v>0</v>
      </c>
      <c r="AK1793">
        <v>0</v>
      </c>
      <c r="AL1793">
        <v>0</v>
      </c>
      <c r="AM1793">
        <v>0</v>
      </c>
      <c r="AN1793">
        <v>0</v>
      </c>
      <c r="AO1793" t="s">
        <v>3226</v>
      </c>
      <c r="AP1793" t="s">
        <v>4447</v>
      </c>
      <c r="AQ1793" t="s">
        <v>4447</v>
      </c>
      <c r="AR1793" t="s">
        <v>7831</v>
      </c>
      <c r="AS1793" t="s">
        <v>7828</v>
      </c>
    </row>
    <row r="1794" spans="5:45" ht="33">
      <c r="E1794" s="1573" t="str">
        <f t="shared" si="99"/>
        <v>A05ZZ201 Cladding Work - FRP Translucent Panel w/ Accessories</v>
      </c>
      <c r="F1794" s="1573" t="str">
        <f t="shared" si="100"/>
        <v xml:space="preserve">A05ZZ201-00002 Cladding Work - FRP Translucent Panel w/ Accessories     for Roof w/ Accessories  </v>
      </c>
      <c r="G1794" s="1574" t="str" cm="1">
        <f t="array" ref="G1794:H1794">_xlfn.TEXTSPLIT(I1794,"-")</f>
        <v>A05ZZ201</v>
      </c>
      <c r="H1794" s="1574" t="str">
        <v>00002</v>
      </c>
      <c r="I1794" t="s">
        <v>7832</v>
      </c>
      <c r="J1794" t="s">
        <v>4375</v>
      </c>
      <c r="K1794" t="s">
        <v>7642</v>
      </c>
      <c r="L1794" t="s">
        <v>7643</v>
      </c>
      <c r="M1794" t="s">
        <v>4378</v>
      </c>
      <c r="N1794" t="s">
        <v>4379</v>
      </c>
      <c r="O1794" t="s">
        <v>7829</v>
      </c>
      <c r="P1794" t="s">
        <v>7830</v>
      </c>
      <c r="Q1794" t="s">
        <v>3226</v>
      </c>
      <c r="R1794">
        <v>0</v>
      </c>
      <c r="S1794" t="s">
        <v>3226</v>
      </c>
      <c r="T1794">
        <v>0</v>
      </c>
      <c r="U1794" t="s">
        <v>3226</v>
      </c>
      <c r="V1794">
        <v>0</v>
      </c>
      <c r="W1794" t="s">
        <v>3226</v>
      </c>
      <c r="X1794">
        <v>0</v>
      </c>
      <c r="Y1794" t="s">
        <v>5119</v>
      </c>
      <c r="Z1794" t="s">
        <v>7417</v>
      </c>
      <c r="AA1794" t="s">
        <v>5265</v>
      </c>
      <c r="AB1794" t="s">
        <v>6152</v>
      </c>
      <c r="AC1794" t="s">
        <v>3226</v>
      </c>
      <c r="AD1794">
        <v>0</v>
      </c>
      <c r="AE1794" t="s">
        <v>3226</v>
      </c>
      <c r="AF1794" t="s">
        <v>3226</v>
      </c>
      <c r="AG1794">
        <v>0</v>
      </c>
      <c r="AH1794" t="s">
        <v>3226</v>
      </c>
      <c r="AI1794">
        <v>0</v>
      </c>
      <c r="AJ1794">
        <v>0</v>
      </c>
      <c r="AK1794">
        <v>0</v>
      </c>
      <c r="AL1794">
        <v>0</v>
      </c>
      <c r="AM1794">
        <v>0</v>
      </c>
      <c r="AN1794">
        <v>0</v>
      </c>
      <c r="AO1794" t="s">
        <v>3226</v>
      </c>
      <c r="AP1794" t="s">
        <v>4447</v>
      </c>
      <c r="AQ1794" t="s">
        <v>4447</v>
      </c>
      <c r="AR1794" t="s">
        <v>7831</v>
      </c>
      <c r="AS1794" t="s">
        <v>7832</v>
      </c>
    </row>
    <row r="1795" spans="5:45">
      <c r="E1795" s="1573" t="str">
        <f t="shared" si="99"/>
        <v>A05ZZ202 Cladding Work - Glass Panel</v>
      </c>
      <c r="F1795" s="1573" t="str">
        <f t="shared" si="100"/>
        <v xml:space="preserve">A05ZZ202-00001 Cladding Work - Glass Panel Straight Type     w/ Frame, Accessories  </v>
      </c>
      <c r="G1795" s="1574" t="str" cm="1">
        <f t="array" ref="G1795:H1795">_xlfn.TEXTSPLIT(I1795,"-")</f>
        <v>A05ZZ202</v>
      </c>
      <c r="H1795" s="1574" t="str">
        <v>00001</v>
      </c>
      <c r="I1795" t="s">
        <v>7833</v>
      </c>
      <c r="J1795" t="s">
        <v>4375</v>
      </c>
      <c r="K1795" t="s">
        <v>7642</v>
      </c>
      <c r="L1795" t="s">
        <v>7643</v>
      </c>
      <c r="M1795" t="s">
        <v>4378</v>
      </c>
      <c r="N1795" t="s">
        <v>4379</v>
      </c>
      <c r="O1795" t="s">
        <v>7834</v>
      </c>
      <c r="P1795" t="s">
        <v>7835</v>
      </c>
      <c r="Q1795" t="s">
        <v>7836</v>
      </c>
      <c r="R1795" t="s">
        <v>7837</v>
      </c>
      <c r="S1795" t="s">
        <v>3226</v>
      </c>
      <c r="T1795">
        <v>0</v>
      </c>
      <c r="U1795" t="s">
        <v>3226</v>
      </c>
      <c r="V1795">
        <v>0</v>
      </c>
      <c r="W1795" t="s">
        <v>3226</v>
      </c>
      <c r="X1795">
        <v>0</v>
      </c>
      <c r="Y1795" t="s">
        <v>3226</v>
      </c>
      <c r="Z1795">
        <v>0</v>
      </c>
      <c r="AA1795" t="s">
        <v>5045</v>
      </c>
      <c r="AB1795" t="s">
        <v>7838</v>
      </c>
      <c r="AC1795" t="s">
        <v>3226</v>
      </c>
      <c r="AD1795">
        <v>0</v>
      </c>
      <c r="AE1795" t="s">
        <v>3226</v>
      </c>
      <c r="AF1795" t="s">
        <v>3226</v>
      </c>
      <c r="AG1795">
        <v>0</v>
      </c>
      <c r="AH1795" t="s">
        <v>3226</v>
      </c>
      <c r="AI1795">
        <v>0</v>
      </c>
      <c r="AJ1795">
        <v>0</v>
      </c>
      <c r="AK1795">
        <v>0</v>
      </c>
      <c r="AL1795">
        <v>0</v>
      </c>
      <c r="AM1795">
        <v>0</v>
      </c>
      <c r="AN1795">
        <v>0</v>
      </c>
      <c r="AO1795" t="s">
        <v>3226</v>
      </c>
      <c r="AP1795" t="s">
        <v>4447</v>
      </c>
      <c r="AQ1795" t="s">
        <v>4447</v>
      </c>
      <c r="AR1795" t="s">
        <v>7839</v>
      </c>
      <c r="AS1795" t="s">
        <v>7833</v>
      </c>
    </row>
    <row r="1796" spans="5:45">
      <c r="E1796" s="1573" t="str">
        <f t="shared" si="99"/>
        <v>A05ZZ202 Cladding Work - Glass Panel</v>
      </c>
      <c r="F1796" s="1573" t="str">
        <f t="shared" si="100"/>
        <v xml:space="preserve">A05ZZ202-00002 Cladding Work - Glass Panel Curved Type     w/ Frame, Accessories  </v>
      </c>
      <c r="G1796" s="1574" t="str" cm="1">
        <f t="array" ref="G1796:H1796">_xlfn.TEXTSPLIT(I1796,"-")</f>
        <v>A05ZZ202</v>
      </c>
      <c r="H1796" s="1574" t="str">
        <v>00002</v>
      </c>
      <c r="I1796" t="s">
        <v>7840</v>
      </c>
      <c r="J1796" t="s">
        <v>4375</v>
      </c>
      <c r="K1796" t="s">
        <v>7642</v>
      </c>
      <c r="L1796" t="s">
        <v>7643</v>
      </c>
      <c r="M1796" t="s">
        <v>4378</v>
      </c>
      <c r="N1796" t="s">
        <v>4379</v>
      </c>
      <c r="O1796" t="s">
        <v>7834</v>
      </c>
      <c r="P1796" t="s">
        <v>7835</v>
      </c>
      <c r="Q1796" t="s">
        <v>7841</v>
      </c>
      <c r="R1796" t="s">
        <v>7842</v>
      </c>
      <c r="S1796" t="s">
        <v>3226</v>
      </c>
      <c r="T1796">
        <v>0</v>
      </c>
      <c r="U1796" t="s">
        <v>3226</v>
      </c>
      <c r="V1796">
        <v>0</v>
      </c>
      <c r="W1796" t="s">
        <v>3226</v>
      </c>
      <c r="X1796">
        <v>0</v>
      </c>
      <c r="Y1796" t="s">
        <v>3226</v>
      </c>
      <c r="Z1796">
        <v>0</v>
      </c>
      <c r="AA1796" t="s">
        <v>5045</v>
      </c>
      <c r="AB1796" t="s">
        <v>7838</v>
      </c>
      <c r="AC1796" t="s">
        <v>3226</v>
      </c>
      <c r="AD1796">
        <v>0</v>
      </c>
      <c r="AE1796" t="s">
        <v>3226</v>
      </c>
      <c r="AF1796" t="s">
        <v>3226</v>
      </c>
      <c r="AG1796">
        <v>0</v>
      </c>
      <c r="AH1796" t="s">
        <v>3226</v>
      </c>
      <c r="AI1796">
        <v>0</v>
      </c>
      <c r="AJ1796">
        <v>0</v>
      </c>
      <c r="AK1796">
        <v>0</v>
      </c>
      <c r="AL1796">
        <v>0</v>
      </c>
      <c r="AM1796">
        <v>0</v>
      </c>
      <c r="AN1796">
        <v>0</v>
      </c>
      <c r="AO1796" t="s">
        <v>3226</v>
      </c>
      <c r="AP1796" t="s">
        <v>4447</v>
      </c>
      <c r="AQ1796" t="s">
        <v>4447</v>
      </c>
      <c r="AR1796" t="s">
        <v>7839</v>
      </c>
      <c r="AS1796" t="s">
        <v>7840</v>
      </c>
    </row>
    <row r="1797" spans="5:45">
      <c r="E1797" s="1573" t="str">
        <f t="shared" si="99"/>
        <v>A05ZZ203 Cladding Work - Fabric Roof</v>
      </c>
      <c r="F1797" s="1573" t="str">
        <f t="shared" si="100"/>
        <v xml:space="preserve">A05ZZ203-00001 Cladding Work - Fabric Roof Fabric Type    for Car Parking Shelter w/ Accessories  </v>
      </c>
      <c r="G1797" s="1574" t="str" cm="1">
        <f t="array" ref="G1797:H1797">_xlfn.TEXTSPLIT(I1797,"-")</f>
        <v>A05ZZ203</v>
      </c>
      <c r="H1797" s="1574" t="str">
        <v>00001</v>
      </c>
      <c r="I1797" t="s">
        <v>7843</v>
      </c>
      <c r="J1797" t="s">
        <v>4375</v>
      </c>
      <c r="K1797" t="s">
        <v>7642</v>
      </c>
      <c r="L1797" t="s">
        <v>7643</v>
      </c>
      <c r="M1797" t="s">
        <v>4378</v>
      </c>
      <c r="N1797" t="s">
        <v>4379</v>
      </c>
      <c r="O1797" t="s">
        <v>7844</v>
      </c>
      <c r="P1797" t="s">
        <v>7845</v>
      </c>
      <c r="Q1797" t="s">
        <v>7846</v>
      </c>
      <c r="R1797" t="s">
        <v>7847</v>
      </c>
      <c r="S1797" t="s">
        <v>3226</v>
      </c>
      <c r="T1797">
        <v>0</v>
      </c>
      <c r="U1797" t="s">
        <v>3226</v>
      </c>
      <c r="V1797">
        <v>0</v>
      </c>
      <c r="W1797" t="s">
        <v>3226</v>
      </c>
      <c r="X1797">
        <v>0</v>
      </c>
      <c r="Y1797" t="s">
        <v>5124</v>
      </c>
      <c r="Z1797" t="s">
        <v>7848</v>
      </c>
      <c r="AA1797" t="s">
        <v>5265</v>
      </c>
      <c r="AB1797" t="s">
        <v>6152</v>
      </c>
      <c r="AC1797" t="s">
        <v>3226</v>
      </c>
      <c r="AD1797">
        <v>0</v>
      </c>
      <c r="AE1797" t="s">
        <v>3226</v>
      </c>
      <c r="AF1797" t="s">
        <v>3226</v>
      </c>
      <c r="AG1797">
        <v>0</v>
      </c>
      <c r="AH1797" t="s">
        <v>3226</v>
      </c>
      <c r="AI1797">
        <v>0</v>
      </c>
      <c r="AJ1797">
        <v>0</v>
      </c>
      <c r="AK1797">
        <v>0</v>
      </c>
      <c r="AL1797">
        <v>0</v>
      </c>
      <c r="AM1797">
        <v>0</v>
      </c>
      <c r="AN1797">
        <v>0</v>
      </c>
      <c r="AO1797" t="s">
        <v>3226</v>
      </c>
      <c r="AP1797" t="s">
        <v>4447</v>
      </c>
      <c r="AQ1797" t="s">
        <v>4447</v>
      </c>
      <c r="AR1797" t="s">
        <v>7849</v>
      </c>
      <c r="AS1797" t="s">
        <v>7843</v>
      </c>
    </row>
    <row r="1798" spans="5:45">
      <c r="E1798" s="1573" t="str">
        <f t="shared" si="99"/>
        <v>A05ZZ204 Cladding Work - Gutter</v>
      </c>
      <c r="F1798" s="1573" t="str">
        <f t="shared" si="100"/>
        <v xml:space="preserve">A05ZZ204-00001 Cladding Work - Gutter Galvanized Steel Eave Gutter w/ Coating     w/ Accessories  </v>
      </c>
      <c r="G1798" s="1574" t="str" cm="1">
        <f t="array" ref="G1798:H1798">_xlfn.TEXTSPLIT(I1798,"-")</f>
        <v>A05ZZ204</v>
      </c>
      <c r="H1798" s="1574" t="str">
        <v>00001</v>
      </c>
      <c r="I1798" t="s">
        <v>7850</v>
      </c>
      <c r="J1798" t="s">
        <v>4375</v>
      </c>
      <c r="K1798" t="s">
        <v>7642</v>
      </c>
      <c r="L1798" t="s">
        <v>7643</v>
      </c>
      <c r="M1798" t="s">
        <v>4378</v>
      </c>
      <c r="N1798" t="s">
        <v>4379</v>
      </c>
      <c r="O1798" t="s">
        <v>7851</v>
      </c>
      <c r="P1798" t="s">
        <v>7852</v>
      </c>
      <c r="Q1798" t="s">
        <v>7853</v>
      </c>
      <c r="R1798" t="s">
        <v>7854</v>
      </c>
      <c r="S1798" t="s">
        <v>3226</v>
      </c>
      <c r="T1798">
        <v>0</v>
      </c>
      <c r="U1798" t="s">
        <v>3226</v>
      </c>
      <c r="V1798">
        <v>0</v>
      </c>
      <c r="W1798" t="s">
        <v>3226</v>
      </c>
      <c r="X1798">
        <v>0</v>
      </c>
      <c r="Y1798" t="s">
        <v>3226</v>
      </c>
      <c r="Z1798">
        <v>0</v>
      </c>
      <c r="AA1798" t="s">
        <v>5265</v>
      </c>
      <c r="AB1798" t="s">
        <v>6152</v>
      </c>
      <c r="AC1798" t="s">
        <v>3226</v>
      </c>
      <c r="AD1798">
        <v>0</v>
      </c>
      <c r="AE1798" t="s">
        <v>3226</v>
      </c>
      <c r="AF1798" t="s">
        <v>3226</v>
      </c>
      <c r="AG1798">
        <v>0</v>
      </c>
      <c r="AH1798" t="s">
        <v>3120</v>
      </c>
      <c r="AI1798">
        <v>0</v>
      </c>
      <c r="AJ1798">
        <v>0</v>
      </c>
      <c r="AK1798">
        <v>0</v>
      </c>
      <c r="AL1798">
        <v>0</v>
      </c>
      <c r="AM1798">
        <v>0</v>
      </c>
      <c r="AN1798">
        <v>0</v>
      </c>
      <c r="AO1798" t="s">
        <v>3226</v>
      </c>
      <c r="AP1798" t="s">
        <v>3631</v>
      </c>
      <c r="AQ1798" t="s">
        <v>3631</v>
      </c>
      <c r="AR1798" t="s">
        <v>7855</v>
      </c>
      <c r="AS1798" t="s">
        <v>7850</v>
      </c>
    </row>
    <row r="1799" spans="5:45">
      <c r="E1799" s="1573" t="str">
        <f t="shared" si="99"/>
        <v>A05ZZ204 Cladding Work - Gutter</v>
      </c>
      <c r="F1799" s="1573" t="str">
        <f t="shared" si="100"/>
        <v xml:space="preserve">A05ZZ204-00002 Cladding Work - Gutter Galvanized Steel Valley Gutter w/ Coating     w/ Accessories  </v>
      </c>
      <c r="G1799" s="1574" t="str" cm="1">
        <f t="array" ref="G1799:H1799">_xlfn.TEXTSPLIT(I1799,"-")</f>
        <v>A05ZZ204</v>
      </c>
      <c r="H1799" s="1574" t="str">
        <v>00002</v>
      </c>
      <c r="I1799" t="s">
        <v>7856</v>
      </c>
      <c r="J1799" t="s">
        <v>4375</v>
      </c>
      <c r="K1799" t="s">
        <v>7642</v>
      </c>
      <c r="L1799" t="s">
        <v>7643</v>
      </c>
      <c r="M1799" t="s">
        <v>4378</v>
      </c>
      <c r="N1799" t="s">
        <v>4379</v>
      </c>
      <c r="O1799" t="s">
        <v>7851</v>
      </c>
      <c r="P1799" t="s">
        <v>7852</v>
      </c>
      <c r="Q1799" t="s">
        <v>7857</v>
      </c>
      <c r="R1799" t="s">
        <v>7858</v>
      </c>
      <c r="S1799" t="s">
        <v>3226</v>
      </c>
      <c r="T1799">
        <v>0</v>
      </c>
      <c r="U1799" t="s">
        <v>3226</v>
      </c>
      <c r="V1799">
        <v>0</v>
      </c>
      <c r="W1799" t="s">
        <v>3226</v>
      </c>
      <c r="X1799">
        <v>0</v>
      </c>
      <c r="Y1799" t="s">
        <v>3226</v>
      </c>
      <c r="Z1799">
        <v>0</v>
      </c>
      <c r="AA1799" t="s">
        <v>5265</v>
      </c>
      <c r="AB1799" t="s">
        <v>6152</v>
      </c>
      <c r="AC1799" t="s">
        <v>3226</v>
      </c>
      <c r="AD1799">
        <v>0</v>
      </c>
      <c r="AE1799" t="s">
        <v>3226</v>
      </c>
      <c r="AF1799" t="s">
        <v>3226</v>
      </c>
      <c r="AG1799">
        <v>0</v>
      </c>
      <c r="AH1799" t="s">
        <v>3120</v>
      </c>
      <c r="AI1799">
        <v>0</v>
      </c>
      <c r="AJ1799">
        <v>0</v>
      </c>
      <c r="AK1799">
        <v>0</v>
      </c>
      <c r="AL1799">
        <v>0</v>
      </c>
      <c r="AM1799">
        <v>0</v>
      </c>
      <c r="AN1799">
        <v>0</v>
      </c>
      <c r="AO1799" t="s">
        <v>3226</v>
      </c>
      <c r="AP1799" t="s">
        <v>3631</v>
      </c>
      <c r="AQ1799" t="s">
        <v>3631</v>
      </c>
      <c r="AR1799" t="s">
        <v>7855</v>
      </c>
      <c r="AS1799" t="s">
        <v>7856</v>
      </c>
    </row>
    <row r="1800" spans="5:45">
      <c r="E1800" s="1573" t="str">
        <f t="shared" ref="E1800:E1863" si="101">G1800&amp;" "&amp;L1800&amp;" "&amp;N1800&amp;" "&amp;P1800</f>
        <v>A05ZZ204 Cladding Work - Gutter</v>
      </c>
      <c r="F1800" s="1573" t="str">
        <f t="shared" si="100"/>
        <v xml:space="preserve">A05ZZ204-00003 Cladding Work - Gutter Aluminum Eave Gutter w/ Coating     w/ Accessories  </v>
      </c>
      <c r="G1800" s="1574" t="str" cm="1">
        <f t="array" ref="G1800:H1800">_xlfn.TEXTSPLIT(I1800,"-")</f>
        <v>A05ZZ204</v>
      </c>
      <c r="H1800" s="1574" t="str">
        <v>00003</v>
      </c>
      <c r="I1800" t="s">
        <v>7859</v>
      </c>
      <c r="J1800" t="s">
        <v>4375</v>
      </c>
      <c r="K1800" t="s">
        <v>7642</v>
      </c>
      <c r="L1800" t="s">
        <v>7643</v>
      </c>
      <c r="M1800" t="s">
        <v>4378</v>
      </c>
      <c r="N1800" t="s">
        <v>4379</v>
      </c>
      <c r="O1800" t="s">
        <v>7851</v>
      </c>
      <c r="P1800" t="s">
        <v>7852</v>
      </c>
      <c r="Q1800" t="s">
        <v>7860</v>
      </c>
      <c r="R1800" t="s">
        <v>7861</v>
      </c>
      <c r="S1800" t="s">
        <v>3226</v>
      </c>
      <c r="T1800">
        <v>0</v>
      </c>
      <c r="U1800" t="s">
        <v>3226</v>
      </c>
      <c r="V1800">
        <v>0</v>
      </c>
      <c r="W1800" t="s">
        <v>3226</v>
      </c>
      <c r="X1800">
        <v>0</v>
      </c>
      <c r="Y1800" t="s">
        <v>3226</v>
      </c>
      <c r="Z1800">
        <v>0</v>
      </c>
      <c r="AA1800" t="s">
        <v>5265</v>
      </c>
      <c r="AB1800" t="s">
        <v>6152</v>
      </c>
      <c r="AC1800" t="s">
        <v>3226</v>
      </c>
      <c r="AD1800">
        <v>0</v>
      </c>
      <c r="AE1800" t="s">
        <v>3226</v>
      </c>
      <c r="AF1800" t="s">
        <v>3226</v>
      </c>
      <c r="AG1800">
        <v>0</v>
      </c>
      <c r="AH1800" t="s">
        <v>3120</v>
      </c>
      <c r="AI1800">
        <v>0</v>
      </c>
      <c r="AJ1800">
        <v>0</v>
      </c>
      <c r="AK1800">
        <v>0</v>
      </c>
      <c r="AL1800">
        <v>0</v>
      </c>
      <c r="AM1800">
        <v>0</v>
      </c>
      <c r="AN1800">
        <v>0</v>
      </c>
      <c r="AO1800" t="s">
        <v>3226</v>
      </c>
      <c r="AP1800" t="s">
        <v>3631</v>
      </c>
      <c r="AQ1800" t="s">
        <v>3631</v>
      </c>
      <c r="AR1800" t="s">
        <v>7855</v>
      </c>
      <c r="AS1800" t="s">
        <v>7859</v>
      </c>
    </row>
    <row r="1801" spans="5:45">
      <c r="E1801" s="1573" t="str">
        <f t="shared" si="101"/>
        <v>A05ZZ204 Cladding Work - Gutter</v>
      </c>
      <c r="F1801" s="1573" t="str">
        <f t="shared" ref="F1801:F1864" si="102">IF(I1801=0,"",I1801)&amp;" "&amp;IF(L1801=0,"",L1801)&amp;" "&amp;IF(N1801=0,"",N1801)&amp;" "&amp;IF(P1801=0,"",P1801)&amp;" "&amp;IF(R1801=0,"",R1801)&amp;" "&amp;IF(T1801=0,"",T1801)&amp;" "&amp;IF(V1801=0,"",V1801)&amp;" "&amp;IF(X1801=0,"",X1801)&amp;" "&amp;IF(Z1801=0,"",Z1801)&amp;" "&amp;IF(AB1801=0,"",AB1801)&amp;" "&amp;IF(AD1801=0,"",AD1801)&amp;" "&amp;IF(AF1801=0,"",AF1801)</f>
        <v xml:space="preserve">A05ZZ204-00004 Cladding Work - Gutter Aluminum Valley Gutter w/ Coating     w/ Accessories  </v>
      </c>
      <c r="G1801" s="1574" t="str" cm="1">
        <f t="array" ref="G1801:H1801">_xlfn.TEXTSPLIT(I1801,"-")</f>
        <v>A05ZZ204</v>
      </c>
      <c r="H1801" s="1574" t="str">
        <v>00004</v>
      </c>
      <c r="I1801" t="s">
        <v>7862</v>
      </c>
      <c r="J1801" t="s">
        <v>4375</v>
      </c>
      <c r="K1801" t="s">
        <v>7642</v>
      </c>
      <c r="L1801" t="s">
        <v>7643</v>
      </c>
      <c r="M1801" t="s">
        <v>4378</v>
      </c>
      <c r="N1801" t="s">
        <v>4379</v>
      </c>
      <c r="O1801" t="s">
        <v>7851</v>
      </c>
      <c r="P1801" t="s">
        <v>7852</v>
      </c>
      <c r="Q1801" t="s">
        <v>7863</v>
      </c>
      <c r="R1801" t="s">
        <v>7864</v>
      </c>
      <c r="S1801" t="s">
        <v>3226</v>
      </c>
      <c r="T1801">
        <v>0</v>
      </c>
      <c r="U1801" t="s">
        <v>3226</v>
      </c>
      <c r="V1801">
        <v>0</v>
      </c>
      <c r="W1801" t="s">
        <v>3226</v>
      </c>
      <c r="X1801">
        <v>0</v>
      </c>
      <c r="Y1801" t="s">
        <v>3226</v>
      </c>
      <c r="Z1801">
        <v>0</v>
      </c>
      <c r="AA1801" t="s">
        <v>5265</v>
      </c>
      <c r="AB1801" t="s">
        <v>6152</v>
      </c>
      <c r="AC1801" t="s">
        <v>3226</v>
      </c>
      <c r="AD1801">
        <v>0</v>
      </c>
      <c r="AE1801" t="s">
        <v>3226</v>
      </c>
      <c r="AF1801" t="s">
        <v>3226</v>
      </c>
      <c r="AG1801">
        <v>0</v>
      </c>
      <c r="AH1801" t="s">
        <v>3120</v>
      </c>
      <c r="AI1801">
        <v>0</v>
      </c>
      <c r="AJ1801">
        <v>0</v>
      </c>
      <c r="AK1801">
        <v>0</v>
      </c>
      <c r="AL1801">
        <v>0</v>
      </c>
      <c r="AM1801">
        <v>0</v>
      </c>
      <c r="AN1801">
        <v>0</v>
      </c>
      <c r="AO1801" t="s">
        <v>3226</v>
      </c>
      <c r="AP1801" t="s">
        <v>3631</v>
      </c>
      <c r="AQ1801" t="s">
        <v>3631</v>
      </c>
      <c r="AR1801" t="s">
        <v>7855</v>
      </c>
      <c r="AS1801" t="s">
        <v>7862</v>
      </c>
    </row>
    <row r="1802" spans="5:45" ht="33">
      <c r="E1802" s="1573" t="str">
        <f t="shared" si="101"/>
        <v>A06BB297 Demolition Work Revamping Work Demolition Work of Concrete Structure</v>
      </c>
      <c r="F1802" s="1573" t="str">
        <f t="shared" si="102"/>
        <v xml:space="preserve">A06BB297-00001 Demolition Work Revamping Work Demolition Work of Concrete Structure     for Foundation &amp; Structure(Reinforced) Demoliton Including Scaffolding, Strutting, Disposal and Any Work to Complete The Work  </v>
      </c>
      <c r="G1802" s="1574" t="str" cm="1">
        <f t="array" ref="G1802:H1802">_xlfn.TEXTSPLIT(I1802,"-")</f>
        <v>A06BB297</v>
      </c>
      <c r="H1802" s="1574" t="str">
        <v>00001</v>
      </c>
      <c r="I1802" t="s">
        <v>7865</v>
      </c>
      <c r="J1802" t="s">
        <v>4375</v>
      </c>
      <c r="K1802" t="s">
        <v>7866</v>
      </c>
      <c r="L1802" t="s">
        <v>7867</v>
      </c>
      <c r="M1802" t="s">
        <v>6566</v>
      </c>
      <c r="N1802" t="s">
        <v>7868</v>
      </c>
      <c r="O1802" t="s">
        <v>7869</v>
      </c>
      <c r="P1802" t="s">
        <v>7870</v>
      </c>
      <c r="Q1802" t="s">
        <v>3226</v>
      </c>
      <c r="R1802">
        <v>0</v>
      </c>
      <c r="S1802" t="s">
        <v>3226</v>
      </c>
      <c r="T1802">
        <v>0</v>
      </c>
      <c r="U1802" t="s">
        <v>3226</v>
      </c>
      <c r="V1802">
        <v>0</v>
      </c>
      <c r="W1802" t="s">
        <v>3226</v>
      </c>
      <c r="X1802">
        <v>0</v>
      </c>
      <c r="Y1802" t="s">
        <v>4843</v>
      </c>
      <c r="Z1802" t="s">
        <v>7871</v>
      </c>
      <c r="AA1802" t="s">
        <v>5911</v>
      </c>
      <c r="AB1802" t="s">
        <v>7872</v>
      </c>
      <c r="AC1802" t="s">
        <v>3226</v>
      </c>
      <c r="AD1802">
        <v>0</v>
      </c>
      <c r="AE1802" t="s">
        <v>3226</v>
      </c>
      <c r="AF1802" t="s">
        <v>3226</v>
      </c>
      <c r="AG1802">
        <v>0</v>
      </c>
      <c r="AH1802" t="s">
        <v>3226</v>
      </c>
      <c r="AI1802">
        <v>0</v>
      </c>
      <c r="AJ1802">
        <v>0</v>
      </c>
      <c r="AK1802">
        <v>0</v>
      </c>
      <c r="AL1802">
        <v>0</v>
      </c>
      <c r="AM1802">
        <v>0</v>
      </c>
      <c r="AN1802">
        <v>0</v>
      </c>
      <c r="AO1802" t="s">
        <v>3226</v>
      </c>
      <c r="AP1802" t="s">
        <v>4386</v>
      </c>
      <c r="AQ1802" t="s">
        <v>4386</v>
      </c>
      <c r="AR1802" t="s">
        <v>7873</v>
      </c>
      <c r="AS1802" t="s">
        <v>7865</v>
      </c>
    </row>
    <row r="1803" spans="5:45" ht="33">
      <c r="E1803" s="1573" t="str">
        <f t="shared" si="101"/>
        <v>A06BB298 Demolition Work Revamping Work Cutting and Breaking Reinforced Conc.</v>
      </c>
      <c r="F1803" s="1573" t="str">
        <f t="shared" si="102"/>
        <v xml:space="preserve">A06BB298-00001 Demolition Work Revamping Work Cutting and Breaking Reinforced Conc.     for Floor Openings Including Scaffolding, Strutting, Disposal and Any Work to Complete The Work  </v>
      </c>
      <c r="G1803" s="1574" t="str" cm="1">
        <f t="array" ref="G1803:H1803">_xlfn.TEXTSPLIT(I1803,"-")</f>
        <v>A06BB298</v>
      </c>
      <c r="H1803" s="1574" t="str">
        <v>00001</v>
      </c>
      <c r="I1803" t="s">
        <v>7874</v>
      </c>
      <c r="J1803" t="s">
        <v>4375</v>
      </c>
      <c r="K1803" t="s">
        <v>7866</v>
      </c>
      <c r="L1803" t="s">
        <v>7867</v>
      </c>
      <c r="M1803" t="s">
        <v>6566</v>
      </c>
      <c r="N1803" t="s">
        <v>7868</v>
      </c>
      <c r="O1803" t="s">
        <v>7875</v>
      </c>
      <c r="P1803" t="s">
        <v>7876</v>
      </c>
      <c r="Q1803" t="s">
        <v>3226</v>
      </c>
      <c r="R1803">
        <v>0</v>
      </c>
      <c r="S1803" t="s">
        <v>3226</v>
      </c>
      <c r="T1803">
        <v>0</v>
      </c>
      <c r="U1803" t="s">
        <v>3226</v>
      </c>
      <c r="V1803">
        <v>0</v>
      </c>
      <c r="W1803" t="s">
        <v>3226</v>
      </c>
      <c r="X1803">
        <v>0</v>
      </c>
      <c r="Y1803" t="s">
        <v>4865</v>
      </c>
      <c r="Z1803" t="s">
        <v>7877</v>
      </c>
      <c r="AA1803" t="s">
        <v>5911</v>
      </c>
      <c r="AB1803" t="s">
        <v>7872</v>
      </c>
      <c r="AC1803" t="s">
        <v>3226</v>
      </c>
      <c r="AD1803">
        <v>0</v>
      </c>
      <c r="AE1803" t="s">
        <v>3226</v>
      </c>
      <c r="AF1803" t="s">
        <v>3226</v>
      </c>
      <c r="AG1803">
        <v>0</v>
      </c>
      <c r="AH1803" t="s">
        <v>3226</v>
      </c>
      <c r="AI1803">
        <v>0</v>
      </c>
      <c r="AJ1803">
        <v>0</v>
      </c>
      <c r="AK1803">
        <v>0</v>
      </c>
      <c r="AL1803">
        <v>0</v>
      </c>
      <c r="AM1803">
        <v>0</v>
      </c>
      <c r="AN1803">
        <v>0</v>
      </c>
      <c r="AO1803" t="s">
        <v>3226</v>
      </c>
      <c r="AP1803" t="s">
        <v>4447</v>
      </c>
      <c r="AQ1803" t="s">
        <v>4447</v>
      </c>
      <c r="AR1803" t="s">
        <v>7878</v>
      </c>
      <c r="AS1803" t="s">
        <v>7874</v>
      </c>
    </row>
    <row r="1804" spans="5:45" ht="33">
      <c r="E1804" s="1573" t="str">
        <f t="shared" si="101"/>
        <v>A06BB298 Demolition Work Revamping Work Cutting and Breaking Reinforced Conc.</v>
      </c>
      <c r="F1804" s="1573" t="str">
        <f t="shared" si="102"/>
        <v xml:space="preserve">A06BB298-00002 Demolition Work Revamping Work Cutting and Breaking Reinforced Conc.     for Wall Openings Including Scaffolding, Strutting, Disposal and Any Work to Complete The Work  </v>
      </c>
      <c r="G1804" s="1574" t="str" cm="1">
        <f t="array" ref="G1804:H1804">_xlfn.TEXTSPLIT(I1804,"-")</f>
        <v>A06BB298</v>
      </c>
      <c r="H1804" s="1574" t="str">
        <v>00002</v>
      </c>
      <c r="I1804" t="s">
        <v>7879</v>
      </c>
      <c r="J1804" t="s">
        <v>4375</v>
      </c>
      <c r="K1804" t="s">
        <v>7866</v>
      </c>
      <c r="L1804" t="s">
        <v>7867</v>
      </c>
      <c r="M1804" t="s">
        <v>6566</v>
      </c>
      <c r="N1804" t="s">
        <v>7868</v>
      </c>
      <c r="O1804" t="s">
        <v>7875</v>
      </c>
      <c r="P1804" t="s">
        <v>7876</v>
      </c>
      <c r="Q1804" t="s">
        <v>3226</v>
      </c>
      <c r="R1804">
        <v>0</v>
      </c>
      <c r="S1804" t="s">
        <v>3226</v>
      </c>
      <c r="T1804">
        <v>0</v>
      </c>
      <c r="U1804" t="s">
        <v>3226</v>
      </c>
      <c r="V1804">
        <v>0</v>
      </c>
      <c r="W1804" t="s">
        <v>3226</v>
      </c>
      <c r="X1804">
        <v>0</v>
      </c>
      <c r="Y1804" t="s">
        <v>4879</v>
      </c>
      <c r="Z1804" t="s">
        <v>7880</v>
      </c>
      <c r="AA1804" t="s">
        <v>5911</v>
      </c>
      <c r="AB1804" t="s">
        <v>7872</v>
      </c>
      <c r="AC1804" t="s">
        <v>3226</v>
      </c>
      <c r="AD1804">
        <v>0</v>
      </c>
      <c r="AE1804" t="s">
        <v>3226</v>
      </c>
      <c r="AF1804" t="s">
        <v>3226</v>
      </c>
      <c r="AG1804">
        <v>0</v>
      </c>
      <c r="AH1804" t="s">
        <v>3226</v>
      </c>
      <c r="AI1804">
        <v>0</v>
      </c>
      <c r="AJ1804">
        <v>0</v>
      </c>
      <c r="AK1804">
        <v>0</v>
      </c>
      <c r="AL1804">
        <v>0</v>
      </c>
      <c r="AM1804">
        <v>0</v>
      </c>
      <c r="AN1804">
        <v>0</v>
      </c>
      <c r="AO1804" t="s">
        <v>3226</v>
      </c>
      <c r="AP1804" t="s">
        <v>4447</v>
      </c>
      <c r="AQ1804" t="s">
        <v>4447</v>
      </c>
      <c r="AR1804" t="s">
        <v>7878</v>
      </c>
      <c r="AS1804" t="s">
        <v>7879</v>
      </c>
    </row>
    <row r="1805" spans="5:45" ht="33">
      <c r="E1805" s="1573" t="str">
        <f t="shared" si="101"/>
        <v>A06BB299 Demolition Work Revamping Work Demolition Work of Masonry</v>
      </c>
      <c r="F1805" s="1573" t="str">
        <f t="shared" si="102"/>
        <v xml:space="preserve">A06BB299-00001 Demolition Work Revamping Work Demolition Work of Masonry     for Masonry Wall incl. Plastering, Any Type of Lining and etc. Including Scaffolding, Strutting, Disposal and Any Work to Complete The Work  </v>
      </c>
      <c r="G1805" s="1574" t="str" cm="1">
        <f t="array" ref="G1805:H1805">_xlfn.TEXTSPLIT(I1805,"-")</f>
        <v>A06BB299</v>
      </c>
      <c r="H1805" s="1574" t="str">
        <v>00001</v>
      </c>
      <c r="I1805" t="s">
        <v>7881</v>
      </c>
      <c r="J1805" t="s">
        <v>4375</v>
      </c>
      <c r="K1805" t="s">
        <v>7866</v>
      </c>
      <c r="L1805" t="s">
        <v>7867</v>
      </c>
      <c r="M1805" t="s">
        <v>6566</v>
      </c>
      <c r="N1805" t="s">
        <v>7868</v>
      </c>
      <c r="O1805" t="s">
        <v>7882</v>
      </c>
      <c r="P1805" t="s">
        <v>7883</v>
      </c>
      <c r="Q1805" t="s">
        <v>3226</v>
      </c>
      <c r="R1805">
        <v>0</v>
      </c>
      <c r="S1805" t="s">
        <v>3226</v>
      </c>
      <c r="T1805">
        <v>0</v>
      </c>
      <c r="U1805" t="s">
        <v>3226</v>
      </c>
      <c r="V1805">
        <v>0</v>
      </c>
      <c r="W1805" t="s">
        <v>3226</v>
      </c>
      <c r="X1805">
        <v>0</v>
      </c>
      <c r="Y1805" t="s">
        <v>5776</v>
      </c>
      <c r="Z1805" t="s">
        <v>7884</v>
      </c>
      <c r="AA1805" t="s">
        <v>5911</v>
      </c>
      <c r="AB1805" t="s">
        <v>7872</v>
      </c>
      <c r="AC1805" t="s">
        <v>3226</v>
      </c>
      <c r="AD1805">
        <v>0</v>
      </c>
      <c r="AE1805" t="s">
        <v>3226</v>
      </c>
      <c r="AF1805" t="s">
        <v>3226</v>
      </c>
      <c r="AG1805">
        <v>0</v>
      </c>
      <c r="AH1805" t="s">
        <v>3226</v>
      </c>
      <c r="AI1805">
        <v>0</v>
      </c>
      <c r="AJ1805">
        <v>0</v>
      </c>
      <c r="AK1805">
        <v>0</v>
      </c>
      <c r="AL1805">
        <v>0</v>
      </c>
      <c r="AM1805">
        <v>0</v>
      </c>
      <c r="AN1805">
        <v>0</v>
      </c>
      <c r="AO1805" t="s">
        <v>3226</v>
      </c>
      <c r="AP1805" t="s">
        <v>4447</v>
      </c>
      <c r="AQ1805" t="s">
        <v>4447</v>
      </c>
      <c r="AR1805" t="s">
        <v>7885</v>
      </c>
      <c r="AS1805" t="s">
        <v>7881</v>
      </c>
    </row>
    <row r="1806" spans="5:45" ht="49.5">
      <c r="E1806" s="1573" t="str">
        <f t="shared" si="101"/>
        <v>A06BB300 Demolition Work Revamping Work Demolition Work of Roof Waterproofing System</v>
      </c>
      <c r="F1806" s="1573" t="str">
        <f t="shared" si="102"/>
        <v xml:space="preserve">A06BB300-00001 Demolition Work Revamping Work Demolition Work of Roof Waterproofing System     for Roof Waterproofing System incl. Conc. Tile, Conc. Screed for Protection, Waterproofing Membrane, Rigid Insulation and etc. Including Scaffolding, Strutting, Disposal and Any Work to Complete The Work  </v>
      </c>
      <c r="G1806" s="1574" t="str" cm="1">
        <f t="array" ref="G1806:H1806">_xlfn.TEXTSPLIT(I1806,"-")</f>
        <v>A06BB300</v>
      </c>
      <c r="H1806" s="1574" t="str">
        <v>00001</v>
      </c>
      <c r="I1806" t="s">
        <v>7886</v>
      </c>
      <c r="J1806" t="s">
        <v>4375</v>
      </c>
      <c r="K1806" t="s">
        <v>7866</v>
      </c>
      <c r="L1806" t="s">
        <v>7867</v>
      </c>
      <c r="M1806" t="s">
        <v>6566</v>
      </c>
      <c r="N1806" t="s">
        <v>7868</v>
      </c>
      <c r="O1806" t="s">
        <v>7887</v>
      </c>
      <c r="P1806" t="s">
        <v>7888</v>
      </c>
      <c r="Q1806" t="s">
        <v>3226</v>
      </c>
      <c r="R1806">
        <v>0</v>
      </c>
      <c r="S1806" t="s">
        <v>3226</v>
      </c>
      <c r="T1806">
        <v>0</v>
      </c>
      <c r="U1806" t="s">
        <v>3226</v>
      </c>
      <c r="V1806">
        <v>0</v>
      </c>
      <c r="W1806" t="s">
        <v>3226</v>
      </c>
      <c r="X1806">
        <v>0</v>
      </c>
      <c r="Y1806" t="s">
        <v>5807</v>
      </c>
      <c r="Z1806" t="s">
        <v>7889</v>
      </c>
      <c r="AA1806" t="s">
        <v>5911</v>
      </c>
      <c r="AB1806" t="s">
        <v>7872</v>
      </c>
      <c r="AC1806" t="s">
        <v>3226</v>
      </c>
      <c r="AD1806">
        <v>0</v>
      </c>
      <c r="AE1806" t="s">
        <v>3226</v>
      </c>
      <c r="AF1806" t="s">
        <v>3226</v>
      </c>
      <c r="AG1806">
        <v>0</v>
      </c>
      <c r="AH1806" t="s">
        <v>3226</v>
      </c>
      <c r="AI1806">
        <v>0</v>
      </c>
      <c r="AJ1806">
        <v>0</v>
      </c>
      <c r="AK1806">
        <v>0</v>
      </c>
      <c r="AL1806">
        <v>0</v>
      </c>
      <c r="AM1806">
        <v>0</v>
      </c>
      <c r="AN1806">
        <v>0</v>
      </c>
      <c r="AO1806" t="s">
        <v>3226</v>
      </c>
      <c r="AP1806" t="s">
        <v>4447</v>
      </c>
      <c r="AQ1806" t="s">
        <v>4447</v>
      </c>
      <c r="AR1806" t="s">
        <v>7890</v>
      </c>
      <c r="AS1806" t="s">
        <v>7886</v>
      </c>
    </row>
    <row r="1807" spans="5:45" ht="33">
      <c r="E1807" s="1573" t="str">
        <f t="shared" si="101"/>
        <v>A06BB301 Demolition Work Revamping Work Demolition Work of Finishing Material</v>
      </c>
      <c r="F1807" s="1573" t="str">
        <f t="shared" si="102"/>
        <v xml:space="preserve">A06BB301-00001 Demolition Work Revamping Work Demolition Work of Finishing Material     for Existing Floor Finish incl. Flooring Tile, Mortar Bed and etc. Including Scaffolding, Strutting, Disposal and Any Work to Complete The Work  </v>
      </c>
      <c r="G1807" s="1574" t="str" cm="1">
        <f t="array" ref="G1807:H1807">_xlfn.TEXTSPLIT(I1807,"-")</f>
        <v>A06BB301</v>
      </c>
      <c r="H1807" s="1574" t="str">
        <v>00001</v>
      </c>
      <c r="I1807" t="s">
        <v>7891</v>
      </c>
      <c r="J1807" t="s">
        <v>4375</v>
      </c>
      <c r="K1807" t="s">
        <v>7866</v>
      </c>
      <c r="L1807" t="s">
        <v>7867</v>
      </c>
      <c r="M1807" t="s">
        <v>6566</v>
      </c>
      <c r="N1807" t="s">
        <v>7868</v>
      </c>
      <c r="O1807" t="s">
        <v>7892</v>
      </c>
      <c r="P1807" t="s">
        <v>7893</v>
      </c>
      <c r="Q1807" t="s">
        <v>3226</v>
      </c>
      <c r="R1807">
        <v>0</v>
      </c>
      <c r="S1807" t="s">
        <v>3226</v>
      </c>
      <c r="T1807">
        <v>0</v>
      </c>
      <c r="U1807" t="s">
        <v>3226</v>
      </c>
      <c r="V1807">
        <v>0</v>
      </c>
      <c r="W1807" t="s">
        <v>3226</v>
      </c>
      <c r="X1807">
        <v>0</v>
      </c>
      <c r="Y1807" t="s">
        <v>5812</v>
      </c>
      <c r="Z1807" t="s">
        <v>7894</v>
      </c>
      <c r="AA1807" t="s">
        <v>5911</v>
      </c>
      <c r="AB1807" t="s">
        <v>7872</v>
      </c>
      <c r="AC1807" t="s">
        <v>3226</v>
      </c>
      <c r="AD1807">
        <v>0</v>
      </c>
      <c r="AE1807" t="s">
        <v>3226</v>
      </c>
      <c r="AF1807" t="s">
        <v>3226</v>
      </c>
      <c r="AG1807">
        <v>0</v>
      </c>
      <c r="AH1807" t="s">
        <v>3226</v>
      </c>
      <c r="AI1807">
        <v>0</v>
      </c>
      <c r="AJ1807">
        <v>0</v>
      </c>
      <c r="AK1807">
        <v>0</v>
      </c>
      <c r="AL1807">
        <v>0</v>
      </c>
      <c r="AM1807">
        <v>0</v>
      </c>
      <c r="AN1807">
        <v>0</v>
      </c>
      <c r="AO1807" t="s">
        <v>3226</v>
      </c>
      <c r="AP1807" t="s">
        <v>4447</v>
      </c>
      <c r="AQ1807" t="s">
        <v>4447</v>
      </c>
      <c r="AR1807" t="s">
        <v>7895</v>
      </c>
      <c r="AS1807" t="s">
        <v>7891</v>
      </c>
    </row>
    <row r="1808" spans="5:45" ht="33">
      <c r="E1808" s="1573" t="str">
        <f t="shared" si="101"/>
        <v>A06BB301 Demolition Work Revamping Work Demolition Work of Finishing Material</v>
      </c>
      <c r="F1808" s="1573" t="str">
        <f t="shared" si="102"/>
        <v xml:space="preserve">A06BB301-00002 Demolition Work Revamping Work Demolition Work of Finishing Material     for Existing Wall Finish incl. Wall Tile, Plastering and etc. Including Scaffolding, Strutting, Disposal and Any Work to Complete The Work  </v>
      </c>
      <c r="G1808" s="1574" t="str" cm="1">
        <f t="array" ref="G1808:H1808">_xlfn.TEXTSPLIT(I1808,"-")</f>
        <v>A06BB301</v>
      </c>
      <c r="H1808" s="1574" t="str">
        <v>00002</v>
      </c>
      <c r="I1808" t="s">
        <v>7896</v>
      </c>
      <c r="J1808" t="s">
        <v>4375</v>
      </c>
      <c r="K1808" t="s">
        <v>7866</v>
      </c>
      <c r="L1808" t="s">
        <v>7867</v>
      </c>
      <c r="M1808" t="s">
        <v>6566</v>
      </c>
      <c r="N1808" t="s">
        <v>7868</v>
      </c>
      <c r="O1808" t="s">
        <v>7892</v>
      </c>
      <c r="P1808" t="s">
        <v>7893</v>
      </c>
      <c r="Q1808" t="s">
        <v>3226</v>
      </c>
      <c r="R1808">
        <v>0</v>
      </c>
      <c r="S1808" t="s">
        <v>3226</v>
      </c>
      <c r="T1808">
        <v>0</v>
      </c>
      <c r="U1808" t="s">
        <v>3226</v>
      </c>
      <c r="V1808">
        <v>0</v>
      </c>
      <c r="W1808" t="s">
        <v>3226</v>
      </c>
      <c r="X1808">
        <v>0</v>
      </c>
      <c r="Y1808" t="s">
        <v>5816</v>
      </c>
      <c r="Z1808" t="s">
        <v>7897</v>
      </c>
      <c r="AA1808" t="s">
        <v>5911</v>
      </c>
      <c r="AB1808" t="s">
        <v>7872</v>
      </c>
      <c r="AC1808" t="s">
        <v>3226</v>
      </c>
      <c r="AD1808">
        <v>0</v>
      </c>
      <c r="AE1808" t="s">
        <v>3226</v>
      </c>
      <c r="AF1808" t="s">
        <v>3226</v>
      </c>
      <c r="AG1808">
        <v>0</v>
      </c>
      <c r="AH1808" t="s">
        <v>3226</v>
      </c>
      <c r="AI1808">
        <v>0</v>
      </c>
      <c r="AJ1808">
        <v>0</v>
      </c>
      <c r="AK1808">
        <v>0</v>
      </c>
      <c r="AL1808">
        <v>0</v>
      </c>
      <c r="AM1808">
        <v>0</v>
      </c>
      <c r="AN1808">
        <v>0</v>
      </c>
      <c r="AO1808" t="s">
        <v>3226</v>
      </c>
      <c r="AP1808" t="s">
        <v>4447</v>
      </c>
      <c r="AQ1808" t="s">
        <v>4447</v>
      </c>
      <c r="AR1808" t="s">
        <v>7895</v>
      </c>
      <c r="AS1808" t="s">
        <v>7896</v>
      </c>
    </row>
    <row r="1809" spans="5:45" ht="33">
      <c r="E1809" s="1573" t="str">
        <f t="shared" si="101"/>
        <v>A06BB301 Demolition Work Revamping Work Demolition Work of Finishing Material</v>
      </c>
      <c r="F1809" s="1573" t="str">
        <f t="shared" si="102"/>
        <v xml:space="preserve">A06BB301-00003 Demolition Work Revamping Work Demolition Work of Finishing Material     for Existing False Ceiling System incl. Any Material of False Ceiling System Including Scaffolding, Strutting, Disposal and Any Work to Complete The Work  </v>
      </c>
      <c r="G1809" s="1574" t="str" cm="1">
        <f t="array" ref="G1809:H1809">_xlfn.TEXTSPLIT(I1809,"-")</f>
        <v>A06BB301</v>
      </c>
      <c r="H1809" s="1574" t="str">
        <v>00003</v>
      </c>
      <c r="I1809" t="s">
        <v>7898</v>
      </c>
      <c r="J1809" t="s">
        <v>4375</v>
      </c>
      <c r="K1809" t="s">
        <v>7866</v>
      </c>
      <c r="L1809" t="s">
        <v>7867</v>
      </c>
      <c r="M1809" t="s">
        <v>6566</v>
      </c>
      <c r="N1809" t="s">
        <v>7868</v>
      </c>
      <c r="O1809" t="s">
        <v>7892</v>
      </c>
      <c r="P1809" t="s">
        <v>7893</v>
      </c>
      <c r="Q1809" t="s">
        <v>3226</v>
      </c>
      <c r="R1809">
        <v>0</v>
      </c>
      <c r="S1809" t="s">
        <v>3226</v>
      </c>
      <c r="T1809">
        <v>0</v>
      </c>
      <c r="U1809" t="s">
        <v>3226</v>
      </c>
      <c r="V1809">
        <v>0</v>
      </c>
      <c r="W1809" t="s">
        <v>3226</v>
      </c>
      <c r="X1809">
        <v>0</v>
      </c>
      <c r="Y1809" t="s">
        <v>5169</v>
      </c>
      <c r="Z1809" t="s">
        <v>7899</v>
      </c>
      <c r="AA1809" t="s">
        <v>5911</v>
      </c>
      <c r="AB1809" t="s">
        <v>7872</v>
      </c>
      <c r="AC1809" t="s">
        <v>3226</v>
      </c>
      <c r="AD1809">
        <v>0</v>
      </c>
      <c r="AE1809" t="s">
        <v>3226</v>
      </c>
      <c r="AF1809" t="s">
        <v>3226</v>
      </c>
      <c r="AG1809">
        <v>0</v>
      </c>
      <c r="AH1809" t="s">
        <v>3226</v>
      </c>
      <c r="AI1809">
        <v>0</v>
      </c>
      <c r="AJ1809">
        <v>0</v>
      </c>
      <c r="AK1809">
        <v>0</v>
      </c>
      <c r="AL1809">
        <v>0</v>
      </c>
      <c r="AM1809">
        <v>0</v>
      </c>
      <c r="AN1809">
        <v>0</v>
      </c>
      <c r="AO1809" t="s">
        <v>3226</v>
      </c>
      <c r="AP1809" t="s">
        <v>4447</v>
      </c>
      <c r="AQ1809" t="s">
        <v>4447</v>
      </c>
      <c r="AR1809" t="s">
        <v>7895</v>
      </c>
      <c r="AS1809" t="s">
        <v>7898</v>
      </c>
    </row>
    <row r="1810" spans="5:45" ht="33">
      <c r="E1810" s="1573" t="str">
        <f t="shared" si="101"/>
        <v>A06BB302 Demolition Work Revamping Work Demolition Work of Door</v>
      </c>
      <c r="F1810" s="1573" t="str">
        <f t="shared" si="102"/>
        <v xml:space="preserve">A06BB302-00001 Demolition Work Revamping Work Demolition Work of Door      Including Scaffolding, Strutting, Disposal and Any Work to Complete The Work  </v>
      </c>
      <c r="G1810" s="1574" t="str" cm="1">
        <f t="array" ref="G1810:H1810">_xlfn.TEXTSPLIT(I1810,"-")</f>
        <v>A06BB302</v>
      </c>
      <c r="H1810" s="1574" t="str">
        <v>00001</v>
      </c>
      <c r="I1810" t="s">
        <v>7900</v>
      </c>
      <c r="J1810" t="s">
        <v>4375</v>
      </c>
      <c r="K1810" t="s">
        <v>7866</v>
      </c>
      <c r="L1810" t="s">
        <v>7867</v>
      </c>
      <c r="M1810" t="s">
        <v>6566</v>
      </c>
      <c r="N1810" t="s">
        <v>7868</v>
      </c>
      <c r="O1810" t="s">
        <v>7901</v>
      </c>
      <c r="P1810" t="s">
        <v>7902</v>
      </c>
      <c r="Q1810" t="s">
        <v>3226</v>
      </c>
      <c r="R1810">
        <v>0</v>
      </c>
      <c r="S1810" t="s">
        <v>3226</v>
      </c>
      <c r="T1810">
        <v>0</v>
      </c>
      <c r="U1810" t="s">
        <v>3226</v>
      </c>
      <c r="V1810">
        <v>0</v>
      </c>
      <c r="W1810" t="s">
        <v>3226</v>
      </c>
      <c r="X1810">
        <v>0</v>
      </c>
      <c r="Y1810" t="s">
        <v>3226</v>
      </c>
      <c r="Z1810">
        <v>0</v>
      </c>
      <c r="AA1810" t="s">
        <v>5911</v>
      </c>
      <c r="AB1810" t="s">
        <v>7872</v>
      </c>
      <c r="AC1810" t="s">
        <v>3226</v>
      </c>
      <c r="AD1810">
        <v>0</v>
      </c>
      <c r="AE1810" t="s">
        <v>3226</v>
      </c>
      <c r="AF1810" t="s">
        <v>3226</v>
      </c>
      <c r="AG1810">
        <v>0</v>
      </c>
      <c r="AH1810" t="s">
        <v>3226</v>
      </c>
      <c r="AI1810">
        <v>0</v>
      </c>
      <c r="AJ1810">
        <v>0</v>
      </c>
      <c r="AK1810">
        <v>0</v>
      </c>
      <c r="AL1810">
        <v>0</v>
      </c>
      <c r="AM1810">
        <v>0</v>
      </c>
      <c r="AN1810">
        <v>0</v>
      </c>
      <c r="AO1810" t="s">
        <v>3226</v>
      </c>
      <c r="AP1810" t="s">
        <v>4904</v>
      </c>
      <c r="AQ1810" t="s">
        <v>4904</v>
      </c>
      <c r="AR1810" t="s">
        <v>7903</v>
      </c>
      <c r="AS1810" t="s">
        <v>7900</v>
      </c>
    </row>
    <row r="1811" spans="5:45" ht="33">
      <c r="E1811" s="1573" t="str">
        <f t="shared" si="101"/>
        <v>A06BB303 Demolition Work Revamping Work Demolition Work of Window</v>
      </c>
      <c r="F1811" s="1573" t="str">
        <f t="shared" si="102"/>
        <v xml:space="preserve">A06BB303-00001 Demolition Work Revamping Work Demolition Work of Window      Including Scaffolding, Strutting, Disposal and Any Work to Complete The Work  </v>
      </c>
      <c r="G1811" s="1574" t="str" cm="1">
        <f t="array" ref="G1811:H1811">_xlfn.TEXTSPLIT(I1811,"-")</f>
        <v>A06BB303</v>
      </c>
      <c r="H1811" s="1574" t="str">
        <v>00001</v>
      </c>
      <c r="I1811" t="s">
        <v>7904</v>
      </c>
      <c r="J1811" t="s">
        <v>4375</v>
      </c>
      <c r="K1811" t="s">
        <v>7866</v>
      </c>
      <c r="L1811" t="s">
        <v>7867</v>
      </c>
      <c r="M1811" t="s">
        <v>6566</v>
      </c>
      <c r="N1811" t="s">
        <v>7868</v>
      </c>
      <c r="O1811" t="s">
        <v>7905</v>
      </c>
      <c r="P1811" t="s">
        <v>7906</v>
      </c>
      <c r="Q1811" t="s">
        <v>3226</v>
      </c>
      <c r="R1811">
        <v>0</v>
      </c>
      <c r="S1811" t="s">
        <v>3226</v>
      </c>
      <c r="T1811">
        <v>0</v>
      </c>
      <c r="U1811" t="s">
        <v>3226</v>
      </c>
      <c r="V1811">
        <v>0</v>
      </c>
      <c r="W1811" t="s">
        <v>3226</v>
      </c>
      <c r="X1811">
        <v>0</v>
      </c>
      <c r="Y1811" t="s">
        <v>3226</v>
      </c>
      <c r="Z1811">
        <v>0</v>
      </c>
      <c r="AA1811" t="s">
        <v>5911</v>
      </c>
      <c r="AB1811" t="s">
        <v>7872</v>
      </c>
      <c r="AC1811" t="s">
        <v>3226</v>
      </c>
      <c r="AD1811">
        <v>0</v>
      </c>
      <c r="AE1811" t="s">
        <v>3226</v>
      </c>
      <c r="AF1811" t="s">
        <v>3226</v>
      </c>
      <c r="AG1811">
        <v>0</v>
      </c>
      <c r="AH1811" t="s">
        <v>3226</v>
      </c>
      <c r="AI1811">
        <v>0</v>
      </c>
      <c r="AJ1811">
        <v>0</v>
      </c>
      <c r="AK1811">
        <v>0</v>
      </c>
      <c r="AL1811">
        <v>0</v>
      </c>
      <c r="AM1811">
        <v>0</v>
      </c>
      <c r="AN1811">
        <v>0</v>
      </c>
      <c r="AO1811" t="s">
        <v>3226</v>
      </c>
      <c r="AP1811" t="s">
        <v>4904</v>
      </c>
      <c r="AQ1811" t="s">
        <v>4904</v>
      </c>
      <c r="AR1811" t="s">
        <v>7907</v>
      </c>
      <c r="AS1811" t="s">
        <v>7904</v>
      </c>
    </row>
    <row r="1812" spans="5:45" ht="33">
      <c r="E1812" s="1573" t="str">
        <f t="shared" si="101"/>
        <v>A06BB304 Demolition Work Revamping Work Demolition Work of Cladding</v>
      </c>
      <c r="F1812" s="1573" t="str">
        <f t="shared" si="102"/>
        <v xml:space="preserve">A06BB304-00001 Demolition Work Revamping Work Demolition Work of Cladding     for Existing Roof Cladding Including Scaffolding, Strutting, Disposal and Any Work to Complete The Work  </v>
      </c>
      <c r="G1812" s="1574" t="str" cm="1">
        <f t="array" ref="G1812:H1812">_xlfn.TEXTSPLIT(I1812,"-")</f>
        <v>A06BB304</v>
      </c>
      <c r="H1812" s="1574" t="str">
        <v>00001</v>
      </c>
      <c r="I1812" t="s">
        <v>7908</v>
      </c>
      <c r="J1812" t="s">
        <v>4375</v>
      </c>
      <c r="K1812" t="s">
        <v>7866</v>
      </c>
      <c r="L1812" t="s">
        <v>7867</v>
      </c>
      <c r="M1812" t="s">
        <v>6566</v>
      </c>
      <c r="N1812" t="s">
        <v>7868</v>
      </c>
      <c r="O1812" t="s">
        <v>7909</v>
      </c>
      <c r="P1812" t="s">
        <v>7910</v>
      </c>
      <c r="Q1812" t="s">
        <v>3226</v>
      </c>
      <c r="R1812">
        <v>0</v>
      </c>
      <c r="S1812" t="s">
        <v>3226</v>
      </c>
      <c r="T1812">
        <v>0</v>
      </c>
      <c r="U1812" t="s">
        <v>3226</v>
      </c>
      <c r="V1812">
        <v>0</v>
      </c>
      <c r="W1812" t="s">
        <v>3226</v>
      </c>
      <c r="X1812">
        <v>0</v>
      </c>
      <c r="Y1812" t="s">
        <v>5174</v>
      </c>
      <c r="Z1812" t="s">
        <v>7911</v>
      </c>
      <c r="AA1812" t="s">
        <v>5911</v>
      </c>
      <c r="AB1812" t="s">
        <v>7872</v>
      </c>
      <c r="AC1812" t="s">
        <v>3226</v>
      </c>
      <c r="AD1812">
        <v>0</v>
      </c>
      <c r="AE1812" t="s">
        <v>3226</v>
      </c>
      <c r="AF1812" t="s">
        <v>3226</v>
      </c>
      <c r="AG1812">
        <v>0</v>
      </c>
      <c r="AH1812" t="s">
        <v>3226</v>
      </c>
      <c r="AI1812">
        <v>0</v>
      </c>
      <c r="AJ1812">
        <v>0</v>
      </c>
      <c r="AK1812">
        <v>0</v>
      </c>
      <c r="AL1812">
        <v>0</v>
      </c>
      <c r="AM1812">
        <v>0</v>
      </c>
      <c r="AN1812">
        <v>0</v>
      </c>
      <c r="AO1812" t="s">
        <v>3226</v>
      </c>
      <c r="AP1812" t="s">
        <v>4447</v>
      </c>
      <c r="AQ1812" t="s">
        <v>4447</v>
      </c>
      <c r="AR1812" t="s">
        <v>7912</v>
      </c>
      <c r="AS1812" t="s">
        <v>7908</v>
      </c>
    </row>
    <row r="1813" spans="5:45" ht="33">
      <c r="E1813" s="1573" t="str">
        <f t="shared" si="101"/>
        <v>A06BB304 Demolition Work Revamping Work Demolition Work of Cladding</v>
      </c>
      <c r="F1813" s="1573" t="str">
        <f t="shared" si="102"/>
        <v xml:space="preserve">A06BB304-00002 Demolition Work Revamping Work Demolition Work of Cladding     for Existing Wall Cladding Including Scaffolding, Strutting, Disposal and Any Work to Complete The Work  </v>
      </c>
      <c r="G1813" s="1574" t="str" cm="1">
        <f t="array" ref="G1813:H1813">_xlfn.TEXTSPLIT(I1813,"-")</f>
        <v>A06BB304</v>
      </c>
      <c r="H1813" s="1574" t="str">
        <v>00002</v>
      </c>
      <c r="I1813" t="s">
        <v>7913</v>
      </c>
      <c r="J1813" t="s">
        <v>4375</v>
      </c>
      <c r="K1813" t="s">
        <v>7866</v>
      </c>
      <c r="L1813" t="s">
        <v>7867</v>
      </c>
      <c r="M1813" t="s">
        <v>6566</v>
      </c>
      <c r="N1813" t="s">
        <v>7868</v>
      </c>
      <c r="O1813" t="s">
        <v>7909</v>
      </c>
      <c r="P1813" t="s">
        <v>7910</v>
      </c>
      <c r="Q1813" t="s">
        <v>3226</v>
      </c>
      <c r="R1813">
        <v>0</v>
      </c>
      <c r="S1813" t="s">
        <v>3226</v>
      </c>
      <c r="T1813">
        <v>0</v>
      </c>
      <c r="U1813" t="s">
        <v>3226</v>
      </c>
      <c r="V1813">
        <v>0</v>
      </c>
      <c r="W1813" t="s">
        <v>3226</v>
      </c>
      <c r="X1813">
        <v>0</v>
      </c>
      <c r="Y1813" t="s">
        <v>5184</v>
      </c>
      <c r="Z1813" t="s">
        <v>7914</v>
      </c>
      <c r="AA1813" t="s">
        <v>5911</v>
      </c>
      <c r="AB1813" t="s">
        <v>7872</v>
      </c>
      <c r="AC1813" t="s">
        <v>3226</v>
      </c>
      <c r="AD1813">
        <v>0</v>
      </c>
      <c r="AE1813" t="s">
        <v>3226</v>
      </c>
      <c r="AF1813" t="s">
        <v>3226</v>
      </c>
      <c r="AG1813">
        <v>0</v>
      </c>
      <c r="AH1813" t="s">
        <v>3226</v>
      </c>
      <c r="AI1813">
        <v>0</v>
      </c>
      <c r="AJ1813">
        <v>0</v>
      </c>
      <c r="AK1813">
        <v>0</v>
      </c>
      <c r="AL1813">
        <v>0</v>
      </c>
      <c r="AM1813">
        <v>0</v>
      </c>
      <c r="AN1813">
        <v>0</v>
      </c>
      <c r="AO1813" t="s">
        <v>3226</v>
      </c>
      <c r="AP1813" t="s">
        <v>4447</v>
      </c>
      <c r="AQ1813" t="s">
        <v>4447</v>
      </c>
      <c r="AR1813" t="s">
        <v>7912</v>
      </c>
      <c r="AS1813" t="s">
        <v>7913</v>
      </c>
    </row>
    <row r="1814" spans="5:45" ht="33">
      <c r="E1814" s="1573" t="str">
        <f t="shared" si="101"/>
        <v>A06BB305 Demolition Work Revamping Work Demolition Work of Fence &amp; Gates</v>
      </c>
      <c r="F1814" s="1573" t="str">
        <f t="shared" si="102"/>
        <v xml:space="preserve">A06BB305-00001 Demolition Work Revamping Work Demolition Work of Fence &amp; Gates      Including Scaffolding, Strutting, Disposal and Any Work to Complete The Work  </v>
      </c>
      <c r="G1814" s="1574" t="str" cm="1">
        <f t="array" ref="G1814:H1814">_xlfn.TEXTSPLIT(I1814,"-")</f>
        <v>A06BB305</v>
      </c>
      <c r="H1814" s="1574" t="str">
        <v>00001</v>
      </c>
      <c r="I1814" t="s">
        <v>7915</v>
      </c>
      <c r="J1814" t="s">
        <v>4375</v>
      </c>
      <c r="K1814" t="s">
        <v>7866</v>
      </c>
      <c r="L1814" t="s">
        <v>7867</v>
      </c>
      <c r="M1814" t="s">
        <v>6566</v>
      </c>
      <c r="N1814" t="s">
        <v>7868</v>
      </c>
      <c r="O1814" t="s">
        <v>7916</v>
      </c>
      <c r="P1814" t="s">
        <v>7917</v>
      </c>
      <c r="Q1814" t="s">
        <v>3226</v>
      </c>
      <c r="R1814">
        <v>0</v>
      </c>
      <c r="S1814" t="s">
        <v>3226</v>
      </c>
      <c r="T1814">
        <v>0</v>
      </c>
      <c r="U1814" t="s">
        <v>3226</v>
      </c>
      <c r="V1814">
        <v>0</v>
      </c>
      <c r="W1814" t="s">
        <v>3226</v>
      </c>
      <c r="X1814">
        <v>0</v>
      </c>
      <c r="Y1814" t="s">
        <v>3226</v>
      </c>
      <c r="Z1814">
        <v>0</v>
      </c>
      <c r="AA1814" t="s">
        <v>5911</v>
      </c>
      <c r="AB1814" t="s">
        <v>7872</v>
      </c>
      <c r="AC1814" t="s">
        <v>3226</v>
      </c>
      <c r="AD1814">
        <v>0</v>
      </c>
      <c r="AE1814" t="s">
        <v>3226</v>
      </c>
      <c r="AF1814" t="s">
        <v>3226</v>
      </c>
      <c r="AG1814">
        <v>0</v>
      </c>
      <c r="AH1814" t="s">
        <v>3226</v>
      </c>
      <c r="AI1814">
        <v>0</v>
      </c>
      <c r="AJ1814">
        <v>0</v>
      </c>
      <c r="AK1814">
        <v>0</v>
      </c>
      <c r="AL1814">
        <v>0</v>
      </c>
      <c r="AM1814">
        <v>0</v>
      </c>
      <c r="AN1814">
        <v>0</v>
      </c>
      <c r="AO1814" t="s">
        <v>3226</v>
      </c>
      <c r="AP1814" t="s">
        <v>4447</v>
      </c>
      <c r="AQ1814" t="s">
        <v>4447</v>
      </c>
      <c r="AR1814" t="s">
        <v>7918</v>
      </c>
      <c r="AS1814" t="s">
        <v>7915</v>
      </c>
    </row>
    <row r="1815" spans="5:45" ht="49.5">
      <c r="E1815" s="1573" t="str">
        <f t="shared" si="101"/>
        <v>A06BC306 Demolition Work Demolition Work Demolition Work of RC Structure Building</v>
      </c>
      <c r="F1815" s="1573" t="str">
        <f t="shared" si="102"/>
        <v xml:space="preserve">A06BC306-00001 Demolition Work Demolition Work Demolition Work of RC Structure Building     for All Structural and Architectural Components Below and Above Ground Level Including Scaffolding, Strutting, Disposal and Any Work to Complete The Work  </v>
      </c>
      <c r="G1815" s="1574" t="str" cm="1">
        <f t="array" ref="G1815:H1815">_xlfn.TEXTSPLIT(I1815,"-")</f>
        <v>A06BC306</v>
      </c>
      <c r="H1815" s="1574" t="str">
        <v>00001</v>
      </c>
      <c r="I1815" t="s">
        <v>7919</v>
      </c>
      <c r="J1815" t="s">
        <v>4375</v>
      </c>
      <c r="K1815" t="s">
        <v>7866</v>
      </c>
      <c r="L1815" t="s">
        <v>7867</v>
      </c>
      <c r="M1815" t="s">
        <v>6570</v>
      </c>
      <c r="N1815" t="s">
        <v>7867</v>
      </c>
      <c r="O1815" t="s">
        <v>7920</v>
      </c>
      <c r="P1815" t="s">
        <v>7921</v>
      </c>
      <c r="Q1815" t="s">
        <v>3226</v>
      </c>
      <c r="R1815">
        <v>0</v>
      </c>
      <c r="S1815" t="s">
        <v>3226</v>
      </c>
      <c r="T1815">
        <v>0</v>
      </c>
      <c r="U1815" t="s">
        <v>3226</v>
      </c>
      <c r="V1815">
        <v>0</v>
      </c>
      <c r="W1815" t="s">
        <v>3226</v>
      </c>
      <c r="X1815">
        <v>0</v>
      </c>
      <c r="Y1815" t="s">
        <v>5196</v>
      </c>
      <c r="Z1815" t="s">
        <v>7922</v>
      </c>
      <c r="AA1815" t="s">
        <v>5911</v>
      </c>
      <c r="AB1815" t="s">
        <v>7872</v>
      </c>
      <c r="AC1815" t="s">
        <v>3226</v>
      </c>
      <c r="AD1815">
        <v>0</v>
      </c>
      <c r="AE1815" t="s">
        <v>3226</v>
      </c>
      <c r="AF1815">
        <v>0</v>
      </c>
      <c r="AG1815">
        <v>0</v>
      </c>
      <c r="AH1815" t="s">
        <v>3226</v>
      </c>
      <c r="AI1815">
        <v>0</v>
      </c>
      <c r="AJ1815">
        <v>0</v>
      </c>
      <c r="AK1815">
        <v>0</v>
      </c>
      <c r="AL1815">
        <v>0</v>
      </c>
      <c r="AM1815">
        <v>0</v>
      </c>
      <c r="AN1815">
        <v>0</v>
      </c>
      <c r="AO1815" t="s">
        <v>3226</v>
      </c>
      <c r="AP1815" t="s">
        <v>7538</v>
      </c>
      <c r="AQ1815" t="s">
        <v>7538</v>
      </c>
      <c r="AR1815" t="s">
        <v>7923</v>
      </c>
      <c r="AS1815" t="s">
        <v>7919</v>
      </c>
    </row>
    <row r="1816" spans="5:45" ht="49.5">
      <c r="E1816" s="1573" t="str">
        <f t="shared" si="101"/>
        <v>A06BC307 Demolition Work Demolition Work Demolition Work of Steel Structure Shelter</v>
      </c>
      <c r="F1816" s="1573" t="str">
        <f t="shared" si="102"/>
        <v xml:space="preserve">A06BC307-00001 Demolition Work Demolition Work Demolition Work of Steel Structure Shelter     for All Structural and Architectural Components Below and Above Ground Level Including Scaffolding, Strutting, Disposal and Any Work to Complete The Work  </v>
      </c>
      <c r="G1816" s="1574" t="str" cm="1">
        <f t="array" ref="G1816:H1816">_xlfn.TEXTSPLIT(I1816,"-")</f>
        <v>A06BC307</v>
      </c>
      <c r="H1816" s="1574" t="str">
        <v>00001</v>
      </c>
      <c r="I1816" t="s">
        <v>7924</v>
      </c>
      <c r="J1816" t="s">
        <v>4375</v>
      </c>
      <c r="K1816" t="s">
        <v>7866</v>
      </c>
      <c r="L1816" t="s">
        <v>7867</v>
      </c>
      <c r="M1816" t="s">
        <v>6570</v>
      </c>
      <c r="N1816" t="s">
        <v>7867</v>
      </c>
      <c r="O1816" t="s">
        <v>7925</v>
      </c>
      <c r="P1816" t="s">
        <v>7926</v>
      </c>
      <c r="Q1816" t="s">
        <v>3226</v>
      </c>
      <c r="R1816">
        <v>0</v>
      </c>
      <c r="S1816" t="s">
        <v>3226</v>
      </c>
      <c r="T1816">
        <v>0</v>
      </c>
      <c r="U1816" t="s">
        <v>3226</v>
      </c>
      <c r="V1816">
        <v>0</v>
      </c>
      <c r="W1816" t="s">
        <v>3226</v>
      </c>
      <c r="X1816">
        <v>0</v>
      </c>
      <c r="Y1816" t="s">
        <v>5196</v>
      </c>
      <c r="Z1816" t="s">
        <v>7922</v>
      </c>
      <c r="AA1816" t="s">
        <v>5911</v>
      </c>
      <c r="AB1816" t="s">
        <v>7872</v>
      </c>
      <c r="AC1816" t="s">
        <v>3226</v>
      </c>
      <c r="AD1816">
        <v>0</v>
      </c>
      <c r="AE1816" t="s">
        <v>3226</v>
      </c>
      <c r="AF1816">
        <v>0</v>
      </c>
      <c r="AG1816">
        <v>0</v>
      </c>
      <c r="AH1816" t="s">
        <v>3226</v>
      </c>
      <c r="AI1816">
        <v>0</v>
      </c>
      <c r="AJ1816">
        <v>0</v>
      </c>
      <c r="AK1816">
        <v>0</v>
      </c>
      <c r="AL1816">
        <v>0</v>
      </c>
      <c r="AM1816">
        <v>0</v>
      </c>
      <c r="AN1816">
        <v>0</v>
      </c>
      <c r="AO1816" t="s">
        <v>3226</v>
      </c>
      <c r="AP1816" t="s">
        <v>7538</v>
      </c>
      <c r="AQ1816" t="s">
        <v>7538</v>
      </c>
      <c r="AR1816" t="s">
        <v>7927</v>
      </c>
      <c r="AS1816" t="s">
        <v>7924</v>
      </c>
    </row>
    <row r="1817" spans="5:45" ht="33">
      <c r="E1817" s="1573" t="str">
        <f t="shared" si="101"/>
        <v>A10SA000 Site Instruction General / Common Work (Other Work) -</v>
      </c>
      <c r="F1817" s="1573" t="str">
        <f t="shared" si="102"/>
        <v xml:space="preserve">A10SA000-00001 Site Instruction General / Common Work (Other Work) -        </v>
      </c>
      <c r="G1817" s="1574" t="str" cm="1">
        <f t="array" ref="G1817:H1817">_xlfn.TEXTSPLIT(I1817,"-")</f>
        <v>A10SA000</v>
      </c>
      <c r="H1817" s="1574" t="str">
        <v>00001</v>
      </c>
      <c r="I1817" t="s">
        <v>7928</v>
      </c>
      <c r="J1817" t="s">
        <v>4375</v>
      </c>
      <c r="K1817" t="s">
        <v>7929</v>
      </c>
      <c r="L1817" t="s">
        <v>7930</v>
      </c>
      <c r="M1817" t="s">
        <v>7931</v>
      </c>
      <c r="N1817" t="s">
        <v>7932</v>
      </c>
      <c r="O1817" t="s">
        <v>7933</v>
      </c>
      <c r="P1817" t="s">
        <v>4379</v>
      </c>
      <c r="Q1817" t="s">
        <v>3226</v>
      </c>
      <c r="R1817">
        <v>0</v>
      </c>
      <c r="S1817" t="s">
        <v>3226</v>
      </c>
      <c r="T1817">
        <v>0</v>
      </c>
      <c r="U1817" t="s">
        <v>3226</v>
      </c>
      <c r="V1817">
        <v>0</v>
      </c>
      <c r="W1817" t="s">
        <v>3226</v>
      </c>
      <c r="X1817">
        <v>0</v>
      </c>
      <c r="Y1817" t="s">
        <v>3226</v>
      </c>
      <c r="Z1817">
        <v>0</v>
      </c>
      <c r="AA1817" t="s">
        <v>3226</v>
      </c>
      <c r="AB1817">
        <v>0</v>
      </c>
      <c r="AC1817" t="s">
        <v>3226</v>
      </c>
      <c r="AD1817">
        <v>0</v>
      </c>
      <c r="AE1817" t="s">
        <v>3226</v>
      </c>
      <c r="AF1817">
        <v>0</v>
      </c>
      <c r="AG1817">
        <v>0</v>
      </c>
      <c r="AH1817">
        <v>0</v>
      </c>
      <c r="AI1817">
        <v>0</v>
      </c>
      <c r="AJ1817">
        <v>0</v>
      </c>
      <c r="AK1817">
        <v>0</v>
      </c>
      <c r="AL1817">
        <v>0</v>
      </c>
      <c r="AM1817">
        <v>0</v>
      </c>
      <c r="AN1817">
        <v>0</v>
      </c>
      <c r="AO1817" t="s">
        <v>3226</v>
      </c>
      <c r="AP1817" t="s">
        <v>7538</v>
      </c>
      <c r="AQ1817" t="s">
        <v>7538</v>
      </c>
      <c r="AR1817" t="s">
        <v>7934</v>
      </c>
      <c r="AS1817" t="s">
        <v>7928</v>
      </c>
    </row>
    <row r="1818" spans="5:45" ht="33">
      <c r="E1818" s="1573" t="str">
        <f t="shared" si="101"/>
        <v>A10SB000 Site Instruction Incentive of Subcontractor (Progress Expediting) -</v>
      </c>
      <c r="F1818" s="1573" t="str">
        <f t="shared" si="102"/>
        <v xml:space="preserve">A10SB000-00001 Site Instruction Incentive of Subcontractor (Progress Expediting) -        </v>
      </c>
      <c r="G1818" s="1574" t="str" cm="1">
        <f t="array" ref="G1818:H1818">_xlfn.TEXTSPLIT(I1818,"-")</f>
        <v>A10SB000</v>
      </c>
      <c r="H1818" s="1574" t="str">
        <v>00001</v>
      </c>
      <c r="I1818" t="s">
        <v>7935</v>
      </c>
      <c r="J1818" t="s">
        <v>4375</v>
      </c>
      <c r="K1818" t="s">
        <v>7929</v>
      </c>
      <c r="L1818" t="s">
        <v>7930</v>
      </c>
      <c r="M1818" t="s">
        <v>7936</v>
      </c>
      <c r="N1818" t="s">
        <v>7937</v>
      </c>
      <c r="O1818" t="s">
        <v>7933</v>
      </c>
      <c r="P1818" t="s">
        <v>4379</v>
      </c>
      <c r="Q1818" t="s">
        <v>3226</v>
      </c>
      <c r="R1818">
        <v>0</v>
      </c>
      <c r="S1818" t="s">
        <v>3226</v>
      </c>
      <c r="T1818">
        <v>0</v>
      </c>
      <c r="U1818" t="s">
        <v>3226</v>
      </c>
      <c r="V1818">
        <v>0</v>
      </c>
      <c r="W1818" t="s">
        <v>3226</v>
      </c>
      <c r="X1818">
        <v>0</v>
      </c>
      <c r="Y1818" t="s">
        <v>3226</v>
      </c>
      <c r="Z1818">
        <v>0</v>
      </c>
      <c r="AA1818" t="s">
        <v>3226</v>
      </c>
      <c r="AB1818">
        <v>0</v>
      </c>
      <c r="AC1818" t="s">
        <v>3226</v>
      </c>
      <c r="AD1818">
        <v>0</v>
      </c>
      <c r="AE1818" t="s">
        <v>3226</v>
      </c>
      <c r="AF1818">
        <v>0</v>
      </c>
      <c r="AG1818">
        <v>0</v>
      </c>
      <c r="AH1818">
        <v>0</v>
      </c>
      <c r="AI1818">
        <v>0</v>
      </c>
      <c r="AJ1818">
        <v>0</v>
      </c>
      <c r="AK1818">
        <v>0</v>
      </c>
      <c r="AL1818">
        <v>0</v>
      </c>
      <c r="AM1818">
        <v>0</v>
      </c>
      <c r="AN1818">
        <v>0</v>
      </c>
      <c r="AO1818" t="s">
        <v>3226</v>
      </c>
      <c r="AP1818" t="s">
        <v>7538</v>
      </c>
      <c r="AQ1818" t="s">
        <v>7538</v>
      </c>
      <c r="AR1818" t="s">
        <v>7938</v>
      </c>
      <c r="AS1818" t="s">
        <v>7935</v>
      </c>
    </row>
    <row r="1819" spans="5:45">
      <c r="E1819" s="1573" t="str">
        <f t="shared" si="101"/>
        <v>A10SC000 Site Instruction Claim of Subcontractor -</v>
      </c>
      <c r="F1819" s="1573" t="str">
        <f t="shared" si="102"/>
        <v xml:space="preserve">A10SC000-00001 Site Instruction Claim of Subcontractor -        </v>
      </c>
      <c r="G1819" s="1574" t="str" cm="1">
        <f t="array" ref="G1819:H1819">_xlfn.TEXTSPLIT(I1819,"-")</f>
        <v>A10SC000</v>
      </c>
      <c r="H1819" s="1574" t="str">
        <v>00001</v>
      </c>
      <c r="I1819" t="s">
        <v>7939</v>
      </c>
      <c r="J1819" t="s">
        <v>4375</v>
      </c>
      <c r="K1819" t="s">
        <v>7929</v>
      </c>
      <c r="L1819" t="s">
        <v>7930</v>
      </c>
      <c r="M1819" t="s">
        <v>7940</v>
      </c>
      <c r="N1819" t="s">
        <v>7941</v>
      </c>
      <c r="O1819" t="s">
        <v>7933</v>
      </c>
      <c r="P1819" t="s">
        <v>4379</v>
      </c>
      <c r="Q1819" t="s">
        <v>3226</v>
      </c>
      <c r="R1819">
        <v>0</v>
      </c>
      <c r="S1819" t="s">
        <v>3226</v>
      </c>
      <c r="T1819">
        <v>0</v>
      </c>
      <c r="U1819" t="s">
        <v>3226</v>
      </c>
      <c r="V1819">
        <v>0</v>
      </c>
      <c r="W1819" t="s">
        <v>3226</v>
      </c>
      <c r="X1819">
        <v>0</v>
      </c>
      <c r="Y1819" t="s">
        <v>3226</v>
      </c>
      <c r="Z1819">
        <v>0</v>
      </c>
      <c r="AA1819" t="s">
        <v>3226</v>
      </c>
      <c r="AB1819">
        <v>0</v>
      </c>
      <c r="AC1819" t="s">
        <v>3226</v>
      </c>
      <c r="AD1819">
        <v>0</v>
      </c>
      <c r="AE1819" t="s">
        <v>3226</v>
      </c>
      <c r="AF1819">
        <v>0</v>
      </c>
      <c r="AG1819">
        <v>0</v>
      </c>
      <c r="AH1819">
        <v>0</v>
      </c>
      <c r="AI1819">
        <v>0</v>
      </c>
      <c r="AJ1819">
        <v>0</v>
      </c>
      <c r="AK1819">
        <v>0</v>
      </c>
      <c r="AL1819">
        <v>0</v>
      </c>
      <c r="AM1819">
        <v>0</v>
      </c>
      <c r="AN1819">
        <v>0</v>
      </c>
      <c r="AO1819" t="s">
        <v>3226</v>
      </c>
      <c r="AP1819" t="s">
        <v>7538</v>
      </c>
      <c r="AQ1819" t="s">
        <v>7538</v>
      </c>
      <c r="AR1819" t="s">
        <v>7942</v>
      </c>
      <c r="AS1819" t="s">
        <v>7939</v>
      </c>
    </row>
    <row r="1820" spans="5:45">
      <c r="E1820" s="1573" t="e">
        <f t="shared" si="101"/>
        <v>#VALUE!</v>
      </c>
      <c r="F1820" s="1573" t="str">
        <f t="shared" si="102"/>
        <v xml:space="preserve">           </v>
      </c>
      <c r="G1820" s="1574" t="e" cm="1">
        <f t="array" ref="G1820">_xlfn.TEXTSPLIT(I1820,"-")</f>
        <v>#VALUE!</v>
      </c>
      <c r="I1820"/>
      <c r="J1820"/>
      <c r="K1820"/>
      <c r="L1820"/>
      <c r="M1820"/>
      <c r="N1820"/>
      <c r="O1820"/>
      <c r="P1820"/>
      <c r="Q1820"/>
      <c r="R1820"/>
      <c r="S1820"/>
      <c r="T1820"/>
      <c r="U1820"/>
      <c r="V1820"/>
      <c r="W1820"/>
      <c r="X1820"/>
      <c r="Y1820"/>
      <c r="Z1820"/>
      <c r="AA1820"/>
      <c r="AB1820"/>
      <c r="AC1820"/>
      <c r="AD1820"/>
      <c r="AE1820"/>
      <c r="AF1820"/>
      <c r="AG1820"/>
      <c r="AH1820"/>
      <c r="AI1820"/>
      <c r="AJ1820"/>
      <c r="AK1820"/>
      <c r="AL1820"/>
      <c r="AM1820"/>
      <c r="AN1820"/>
      <c r="AO1820"/>
      <c r="AP1820"/>
      <c r="AQ1820"/>
      <c r="AR1820"/>
      <c r="AS1820"/>
    </row>
    <row r="1821" spans="5:45" ht="33">
      <c r="E1821" s="1573" t="str">
        <f t="shared" si="101"/>
        <v>S01AA007 Main Steel Structure Fabrication Work Shelter/Building Girth &amp; Purlin</v>
      </c>
      <c r="F1821" s="1573" t="str">
        <f t="shared" si="102"/>
        <v xml:space="preserve">S01AA007-00001 Main Steel Structure Fabrication Work Shelter/Building Girth &amp; Purlin        </v>
      </c>
      <c r="G1821" s="1574" t="str" cm="1">
        <f t="array" ref="G1821:H1821">_xlfn.TEXTSPLIT(I1821,"-")</f>
        <v>S01AA007</v>
      </c>
      <c r="H1821" s="1574" t="str">
        <v>00001</v>
      </c>
      <c r="I1821" t="s">
        <v>7943</v>
      </c>
      <c r="J1821" t="s">
        <v>7944</v>
      </c>
      <c r="K1821" t="s">
        <v>7945</v>
      </c>
      <c r="L1821" t="s">
        <v>3669</v>
      </c>
      <c r="M1821" t="s">
        <v>4516</v>
      </c>
      <c r="N1821" t="s">
        <v>3670</v>
      </c>
      <c r="O1821" t="s">
        <v>4466</v>
      </c>
      <c r="P1821" t="s">
        <v>7946</v>
      </c>
      <c r="Q1821" t="s">
        <v>3226</v>
      </c>
      <c r="R1821">
        <v>0</v>
      </c>
      <c r="S1821" t="s">
        <v>3226</v>
      </c>
      <c r="T1821">
        <v>0</v>
      </c>
      <c r="U1821" t="s">
        <v>3226</v>
      </c>
      <c r="V1821" t="s">
        <v>3226</v>
      </c>
      <c r="W1821" t="s">
        <v>3226</v>
      </c>
      <c r="X1821" t="s">
        <v>3226</v>
      </c>
      <c r="Y1821" t="s">
        <v>3226</v>
      </c>
      <c r="Z1821" t="s">
        <v>3226</v>
      </c>
      <c r="AA1821" t="s">
        <v>3226</v>
      </c>
      <c r="AB1821" t="s">
        <v>3226</v>
      </c>
      <c r="AC1821" t="s">
        <v>3226</v>
      </c>
      <c r="AD1821" t="s">
        <v>3226</v>
      </c>
      <c r="AE1821" t="s">
        <v>3226</v>
      </c>
      <c r="AF1821" t="s">
        <v>3226</v>
      </c>
      <c r="AG1821">
        <v>0</v>
      </c>
      <c r="AH1821">
        <v>0</v>
      </c>
      <c r="AI1821">
        <v>0</v>
      </c>
      <c r="AJ1821">
        <v>0</v>
      </c>
      <c r="AK1821" t="s">
        <v>3672</v>
      </c>
      <c r="AL1821">
        <v>0</v>
      </c>
      <c r="AM1821">
        <v>0</v>
      </c>
      <c r="AN1821">
        <v>0</v>
      </c>
      <c r="AO1821">
        <v>0</v>
      </c>
      <c r="AP1821" t="s">
        <v>3668</v>
      </c>
      <c r="AQ1821" t="s">
        <v>3668</v>
      </c>
      <c r="AR1821" t="s">
        <v>7947</v>
      </c>
      <c r="AS1821" t="s">
        <v>7943</v>
      </c>
    </row>
    <row r="1822" spans="5:45" ht="33">
      <c r="E1822" s="1573" t="str">
        <f t="shared" si="101"/>
        <v>S01AA008 Main Steel Structure Fabrication Work Shelter/Building P.E.B. (Pre-Engineered Building)</v>
      </c>
      <c r="F1822" s="1573" t="str">
        <f t="shared" si="102"/>
        <v xml:space="preserve">S01AA008-00001 Main Steel Structure Fabrication Work Shelter/Building P.E.B. (Pre-Engineered Building)        </v>
      </c>
      <c r="G1822" s="1574" t="str" cm="1">
        <f t="array" ref="G1822:H1822">_xlfn.TEXTSPLIT(I1822,"-")</f>
        <v>S01AA008</v>
      </c>
      <c r="H1822" s="1574" t="str">
        <v>00001</v>
      </c>
      <c r="I1822" t="s">
        <v>7948</v>
      </c>
      <c r="J1822" t="s">
        <v>7944</v>
      </c>
      <c r="K1822" t="s">
        <v>7945</v>
      </c>
      <c r="L1822" t="s">
        <v>3669</v>
      </c>
      <c r="M1822" t="s">
        <v>4516</v>
      </c>
      <c r="N1822" t="s">
        <v>3670</v>
      </c>
      <c r="O1822" t="s">
        <v>4470</v>
      </c>
      <c r="P1822" t="s">
        <v>7949</v>
      </c>
      <c r="Q1822" t="s">
        <v>3226</v>
      </c>
      <c r="R1822">
        <v>0</v>
      </c>
      <c r="S1822" t="s">
        <v>3226</v>
      </c>
      <c r="T1822">
        <v>0</v>
      </c>
      <c r="U1822" t="s">
        <v>3226</v>
      </c>
      <c r="V1822" t="s">
        <v>3226</v>
      </c>
      <c r="W1822" t="s">
        <v>3226</v>
      </c>
      <c r="X1822" t="s">
        <v>3226</v>
      </c>
      <c r="Y1822" t="s">
        <v>3226</v>
      </c>
      <c r="Z1822" t="s">
        <v>3226</v>
      </c>
      <c r="AA1822" t="s">
        <v>3226</v>
      </c>
      <c r="AB1822" t="s">
        <v>3226</v>
      </c>
      <c r="AC1822" t="s">
        <v>3226</v>
      </c>
      <c r="AD1822" t="s">
        <v>3226</v>
      </c>
      <c r="AE1822" t="s">
        <v>3226</v>
      </c>
      <c r="AF1822" t="s">
        <v>3226</v>
      </c>
      <c r="AG1822">
        <v>0</v>
      </c>
      <c r="AH1822">
        <v>0</v>
      </c>
      <c r="AI1822">
        <v>0</v>
      </c>
      <c r="AJ1822">
        <v>0</v>
      </c>
      <c r="AK1822" t="s">
        <v>3672</v>
      </c>
      <c r="AL1822">
        <v>0</v>
      </c>
      <c r="AM1822">
        <v>0</v>
      </c>
      <c r="AN1822">
        <v>0</v>
      </c>
      <c r="AO1822">
        <v>0</v>
      </c>
      <c r="AP1822" t="s">
        <v>3668</v>
      </c>
      <c r="AQ1822" t="s">
        <v>3668</v>
      </c>
      <c r="AR1822" t="s">
        <v>7950</v>
      </c>
      <c r="AS1822" t="s">
        <v>7948</v>
      </c>
    </row>
    <row r="1823" spans="5:45" ht="33">
      <c r="E1823" s="1573" t="str">
        <f t="shared" si="101"/>
        <v>S01AA009 Main Steel Structure Fabrication Work Shelter/Building Plates - Gusset, Stiffener, ETC</v>
      </c>
      <c r="F1823" s="1573" t="str">
        <f t="shared" si="102"/>
        <v xml:space="preserve">S01AA009-00001 Main Steel Structure Fabrication Work Shelter/Building Plates - Gusset, Stiffener, ETC        </v>
      </c>
      <c r="G1823" s="1574" t="str" cm="1">
        <f t="array" ref="G1823:H1823">_xlfn.TEXTSPLIT(I1823,"-")</f>
        <v>S01AA009</v>
      </c>
      <c r="H1823" s="1574" t="str">
        <v>00001</v>
      </c>
      <c r="I1823" t="s">
        <v>7951</v>
      </c>
      <c r="J1823" t="s">
        <v>7944</v>
      </c>
      <c r="K1823" t="s">
        <v>7945</v>
      </c>
      <c r="L1823" t="s">
        <v>3669</v>
      </c>
      <c r="M1823" t="s">
        <v>4516</v>
      </c>
      <c r="N1823" t="s">
        <v>3670</v>
      </c>
      <c r="O1823" t="s">
        <v>4480</v>
      </c>
      <c r="P1823" t="s">
        <v>3671</v>
      </c>
      <c r="Q1823" t="s">
        <v>3226</v>
      </c>
      <c r="R1823">
        <v>0</v>
      </c>
      <c r="S1823" t="s">
        <v>3226</v>
      </c>
      <c r="T1823">
        <v>0</v>
      </c>
      <c r="U1823" t="s">
        <v>3226</v>
      </c>
      <c r="V1823" t="s">
        <v>3226</v>
      </c>
      <c r="W1823" t="s">
        <v>3226</v>
      </c>
      <c r="X1823" t="s">
        <v>3226</v>
      </c>
      <c r="Y1823" t="s">
        <v>3226</v>
      </c>
      <c r="Z1823" t="s">
        <v>3226</v>
      </c>
      <c r="AA1823" t="s">
        <v>3226</v>
      </c>
      <c r="AB1823" t="s">
        <v>3226</v>
      </c>
      <c r="AC1823" t="s">
        <v>3226</v>
      </c>
      <c r="AD1823" t="s">
        <v>3226</v>
      </c>
      <c r="AE1823" t="s">
        <v>3226</v>
      </c>
      <c r="AF1823" t="s">
        <v>3226</v>
      </c>
      <c r="AG1823">
        <v>0</v>
      </c>
      <c r="AH1823">
        <v>0</v>
      </c>
      <c r="AI1823">
        <v>0</v>
      </c>
      <c r="AJ1823">
        <v>0</v>
      </c>
      <c r="AK1823" t="s">
        <v>3672</v>
      </c>
      <c r="AL1823">
        <v>0</v>
      </c>
      <c r="AM1823">
        <v>0</v>
      </c>
      <c r="AN1823">
        <v>0</v>
      </c>
      <c r="AO1823">
        <v>0</v>
      </c>
      <c r="AP1823" t="s">
        <v>3668</v>
      </c>
      <c r="AQ1823" t="s">
        <v>3668</v>
      </c>
      <c r="AR1823" t="s">
        <v>7952</v>
      </c>
      <c r="AS1823" t="s">
        <v>7951</v>
      </c>
    </row>
    <row r="1824" spans="5:45" ht="33">
      <c r="E1824" s="1573" t="str">
        <f t="shared" si="101"/>
        <v>S01AA011 Main Steel Structure Fabrication Work Shelter/Building High Strength Bolts&amp;Nuts</v>
      </c>
      <c r="F1824" s="1573" t="str">
        <f t="shared" si="102"/>
        <v xml:space="preserve">S01AA011-00001 Main Steel Structure Fabrication Work Shelter/Building High Strength Bolts&amp;Nuts        </v>
      </c>
      <c r="G1824" s="1574" t="str" cm="1">
        <f t="array" ref="G1824:H1824">_xlfn.TEXTSPLIT(I1824,"-")</f>
        <v>S01AA011</v>
      </c>
      <c r="H1824" s="1574" t="str">
        <v>00001</v>
      </c>
      <c r="I1824" t="s">
        <v>7953</v>
      </c>
      <c r="J1824" t="s">
        <v>7944</v>
      </c>
      <c r="K1824" t="s">
        <v>7945</v>
      </c>
      <c r="L1824" t="s">
        <v>3669</v>
      </c>
      <c r="M1824" t="s">
        <v>4516</v>
      </c>
      <c r="N1824" t="s">
        <v>3670</v>
      </c>
      <c r="O1824" t="s">
        <v>4489</v>
      </c>
      <c r="P1824" t="s">
        <v>7954</v>
      </c>
      <c r="Q1824" t="s">
        <v>3226</v>
      </c>
      <c r="R1824">
        <v>0</v>
      </c>
      <c r="S1824" t="s">
        <v>3226</v>
      </c>
      <c r="T1824">
        <v>0</v>
      </c>
      <c r="U1824" t="s">
        <v>3226</v>
      </c>
      <c r="V1824" t="s">
        <v>3226</v>
      </c>
      <c r="W1824" t="s">
        <v>3226</v>
      </c>
      <c r="X1824" t="s">
        <v>3226</v>
      </c>
      <c r="Y1824" t="s">
        <v>3226</v>
      </c>
      <c r="Z1824" t="s">
        <v>3226</v>
      </c>
      <c r="AA1824" t="s">
        <v>3226</v>
      </c>
      <c r="AB1824" t="s">
        <v>3226</v>
      </c>
      <c r="AC1824" t="s">
        <v>3226</v>
      </c>
      <c r="AD1824" t="s">
        <v>3226</v>
      </c>
      <c r="AE1824" t="s">
        <v>3226</v>
      </c>
      <c r="AF1824" t="s">
        <v>3226</v>
      </c>
      <c r="AG1824">
        <v>0</v>
      </c>
      <c r="AH1824">
        <v>0</v>
      </c>
      <c r="AI1824">
        <v>0</v>
      </c>
      <c r="AJ1824">
        <v>0</v>
      </c>
      <c r="AK1824" t="s">
        <v>3672</v>
      </c>
      <c r="AL1824">
        <v>0</v>
      </c>
      <c r="AM1824">
        <v>0</v>
      </c>
      <c r="AN1824">
        <v>0</v>
      </c>
      <c r="AO1824">
        <v>0</v>
      </c>
      <c r="AP1824" t="s">
        <v>3668</v>
      </c>
      <c r="AQ1824" t="s">
        <v>3668</v>
      </c>
      <c r="AR1824" t="s">
        <v>7955</v>
      </c>
      <c r="AS1824" t="s">
        <v>7953</v>
      </c>
    </row>
    <row r="1825" spans="5:45" ht="33">
      <c r="E1825" s="1573" t="str">
        <f t="shared" si="101"/>
        <v>S01AA012 Main Steel Structure Fabrication Work Shelter/Building Common Bolts&amp;Nuts</v>
      </c>
      <c r="F1825" s="1573" t="str">
        <f t="shared" si="102"/>
        <v xml:space="preserve">S01AA012-00001 Main Steel Structure Fabrication Work Shelter/Building Common Bolts&amp;Nuts        </v>
      </c>
      <c r="G1825" s="1574" t="str" cm="1">
        <f t="array" ref="G1825:H1825">_xlfn.TEXTSPLIT(I1825,"-")</f>
        <v>S01AA012</v>
      </c>
      <c r="H1825" s="1574" t="str">
        <v>00001</v>
      </c>
      <c r="I1825" t="s">
        <v>7956</v>
      </c>
      <c r="J1825" t="s">
        <v>7944</v>
      </c>
      <c r="K1825" t="s">
        <v>7945</v>
      </c>
      <c r="L1825" t="s">
        <v>3669</v>
      </c>
      <c r="M1825" t="s">
        <v>4516</v>
      </c>
      <c r="N1825" t="s">
        <v>3670</v>
      </c>
      <c r="O1825" t="s">
        <v>4493</v>
      </c>
      <c r="P1825" t="s">
        <v>7957</v>
      </c>
      <c r="Q1825" t="s">
        <v>3226</v>
      </c>
      <c r="R1825">
        <v>0</v>
      </c>
      <c r="S1825" t="s">
        <v>3226</v>
      </c>
      <c r="T1825">
        <v>0</v>
      </c>
      <c r="U1825" t="s">
        <v>3226</v>
      </c>
      <c r="V1825" t="s">
        <v>3226</v>
      </c>
      <c r="W1825" t="s">
        <v>3226</v>
      </c>
      <c r="X1825" t="s">
        <v>3226</v>
      </c>
      <c r="Y1825" t="s">
        <v>3226</v>
      </c>
      <c r="Z1825" t="s">
        <v>3226</v>
      </c>
      <c r="AA1825" t="s">
        <v>3226</v>
      </c>
      <c r="AB1825" t="s">
        <v>3226</v>
      </c>
      <c r="AC1825" t="s">
        <v>3226</v>
      </c>
      <c r="AD1825" t="s">
        <v>3226</v>
      </c>
      <c r="AE1825" t="s">
        <v>3226</v>
      </c>
      <c r="AF1825" t="s">
        <v>3226</v>
      </c>
      <c r="AG1825">
        <v>0</v>
      </c>
      <c r="AH1825">
        <v>0</v>
      </c>
      <c r="AI1825">
        <v>0</v>
      </c>
      <c r="AJ1825">
        <v>0</v>
      </c>
      <c r="AK1825" t="s">
        <v>3672</v>
      </c>
      <c r="AL1825">
        <v>0</v>
      </c>
      <c r="AM1825">
        <v>0</v>
      </c>
      <c r="AN1825">
        <v>0</v>
      </c>
      <c r="AO1825">
        <v>0</v>
      </c>
      <c r="AP1825" t="s">
        <v>3668</v>
      </c>
      <c r="AQ1825" t="s">
        <v>3668</v>
      </c>
      <c r="AR1825" t="s">
        <v>7958</v>
      </c>
      <c r="AS1825" t="s">
        <v>7956</v>
      </c>
    </row>
    <row r="1826" spans="5:45" ht="33">
      <c r="E1826" s="1573" t="str">
        <f t="shared" si="101"/>
        <v>S01AA071 Main Steel Structure Fabrication Work Shelter/Building Extra Heavy Steel - Standard</v>
      </c>
      <c r="F1826" s="1573" t="str">
        <f t="shared" si="102"/>
        <v xml:space="preserve">S01AA071-00001 Main Steel Structure Fabrication Work Shelter/Building Extra Heavy Steel - Standard        </v>
      </c>
      <c r="G1826" s="1574" t="str" cm="1">
        <f t="array" ref="G1826:H1826">_xlfn.TEXTSPLIT(I1826,"-")</f>
        <v>S01AA071</v>
      </c>
      <c r="H1826" s="1574" t="str">
        <v>00001</v>
      </c>
      <c r="I1826" t="s">
        <v>7959</v>
      </c>
      <c r="J1826" t="s">
        <v>7944</v>
      </c>
      <c r="K1826" t="s">
        <v>7945</v>
      </c>
      <c r="L1826" t="s">
        <v>3669</v>
      </c>
      <c r="M1826" t="s">
        <v>4516</v>
      </c>
      <c r="N1826" t="s">
        <v>3670</v>
      </c>
      <c r="O1826" t="s">
        <v>5790</v>
      </c>
      <c r="P1826" t="s">
        <v>7960</v>
      </c>
      <c r="Q1826" t="s">
        <v>3226</v>
      </c>
      <c r="R1826">
        <v>0</v>
      </c>
      <c r="S1826" t="s">
        <v>3226</v>
      </c>
      <c r="T1826">
        <v>0</v>
      </c>
      <c r="U1826" t="s">
        <v>3226</v>
      </c>
      <c r="V1826" t="s">
        <v>3226</v>
      </c>
      <c r="W1826" t="s">
        <v>3226</v>
      </c>
      <c r="X1826" t="s">
        <v>3226</v>
      </c>
      <c r="Y1826" t="s">
        <v>3226</v>
      </c>
      <c r="Z1826" t="s">
        <v>3226</v>
      </c>
      <c r="AA1826" t="s">
        <v>3226</v>
      </c>
      <c r="AB1826" t="s">
        <v>3226</v>
      </c>
      <c r="AC1826" t="s">
        <v>3226</v>
      </c>
      <c r="AD1826" t="s">
        <v>3226</v>
      </c>
      <c r="AE1826" t="s">
        <v>3226</v>
      </c>
      <c r="AF1826" t="s">
        <v>3226</v>
      </c>
      <c r="AG1826">
        <v>0</v>
      </c>
      <c r="AH1826">
        <v>0</v>
      </c>
      <c r="AI1826">
        <v>0</v>
      </c>
      <c r="AJ1826">
        <v>0</v>
      </c>
      <c r="AK1826" t="s">
        <v>3672</v>
      </c>
      <c r="AL1826">
        <v>0</v>
      </c>
      <c r="AM1826">
        <v>0</v>
      </c>
      <c r="AN1826">
        <v>0</v>
      </c>
      <c r="AO1826" t="s">
        <v>7961</v>
      </c>
      <c r="AP1826" t="s">
        <v>3668</v>
      </c>
      <c r="AQ1826" t="s">
        <v>3668</v>
      </c>
      <c r="AR1826" t="s">
        <v>7962</v>
      </c>
      <c r="AS1826" t="s">
        <v>7959</v>
      </c>
    </row>
    <row r="1827" spans="5:45" ht="33">
      <c r="E1827" s="1573" t="str">
        <f t="shared" si="101"/>
        <v>S01AA072 Main Steel Structure Fabrication Work Shelter/Building Heavy Steel - Standard</v>
      </c>
      <c r="F1827" s="1573" t="str">
        <f t="shared" si="102"/>
        <v xml:space="preserve">S01AA072-00001 Main Steel Structure Fabrication Work Shelter/Building Heavy Steel - Standard        </v>
      </c>
      <c r="G1827" s="1574" t="str" cm="1">
        <f t="array" ref="G1827:H1827">_xlfn.TEXTSPLIT(I1827,"-")</f>
        <v>S01AA072</v>
      </c>
      <c r="H1827" s="1574" t="str">
        <v>00001</v>
      </c>
      <c r="I1827" t="s">
        <v>7963</v>
      </c>
      <c r="J1827" t="s">
        <v>7944</v>
      </c>
      <c r="K1827" t="s">
        <v>7945</v>
      </c>
      <c r="L1827" t="s">
        <v>3669</v>
      </c>
      <c r="M1827" t="s">
        <v>4516</v>
      </c>
      <c r="N1827" t="s">
        <v>3670</v>
      </c>
      <c r="O1827" t="s">
        <v>5799</v>
      </c>
      <c r="P1827" t="s">
        <v>7964</v>
      </c>
      <c r="Q1827" t="s">
        <v>3226</v>
      </c>
      <c r="R1827">
        <v>0</v>
      </c>
      <c r="S1827" t="s">
        <v>3226</v>
      </c>
      <c r="T1827">
        <v>0</v>
      </c>
      <c r="U1827" t="s">
        <v>3226</v>
      </c>
      <c r="V1827" t="s">
        <v>3226</v>
      </c>
      <c r="W1827" t="s">
        <v>3226</v>
      </c>
      <c r="X1827" t="s">
        <v>3226</v>
      </c>
      <c r="Y1827" t="s">
        <v>3226</v>
      </c>
      <c r="Z1827" t="s">
        <v>3226</v>
      </c>
      <c r="AA1827" t="s">
        <v>3226</v>
      </c>
      <c r="AB1827" t="s">
        <v>3226</v>
      </c>
      <c r="AC1827" t="s">
        <v>3226</v>
      </c>
      <c r="AD1827" t="s">
        <v>3226</v>
      </c>
      <c r="AE1827" t="s">
        <v>3226</v>
      </c>
      <c r="AF1827" t="s">
        <v>3226</v>
      </c>
      <c r="AG1827">
        <v>0</v>
      </c>
      <c r="AH1827">
        <v>0</v>
      </c>
      <c r="AI1827">
        <v>0</v>
      </c>
      <c r="AJ1827">
        <v>0</v>
      </c>
      <c r="AK1827" t="s">
        <v>3672</v>
      </c>
      <c r="AL1827">
        <v>0</v>
      </c>
      <c r="AM1827">
        <v>0</v>
      </c>
      <c r="AN1827">
        <v>0</v>
      </c>
      <c r="AO1827" t="s">
        <v>7965</v>
      </c>
      <c r="AP1827" t="s">
        <v>3668</v>
      </c>
      <c r="AQ1827" t="s">
        <v>3668</v>
      </c>
      <c r="AR1827" t="s">
        <v>7966</v>
      </c>
      <c r="AS1827" t="s">
        <v>7963</v>
      </c>
    </row>
    <row r="1828" spans="5:45" ht="33">
      <c r="E1828" s="1573" t="str">
        <f t="shared" si="101"/>
        <v>S01AA073 Main Steel Structure Fabrication Work Shelter/Building Medium Steel - Standard</v>
      </c>
      <c r="F1828" s="1573" t="str">
        <f t="shared" si="102"/>
        <v xml:space="preserve">S01AA073-00001 Main Steel Structure Fabrication Work Shelter/Building Medium Steel - Standard        </v>
      </c>
      <c r="G1828" s="1574" t="str" cm="1">
        <f t="array" ref="G1828:H1828">_xlfn.TEXTSPLIT(I1828,"-")</f>
        <v>S01AA073</v>
      </c>
      <c r="H1828" s="1574" t="str">
        <v>00001</v>
      </c>
      <c r="I1828" t="s">
        <v>7967</v>
      </c>
      <c r="J1828" t="s">
        <v>7944</v>
      </c>
      <c r="K1828" t="s">
        <v>7945</v>
      </c>
      <c r="L1828" t="s">
        <v>3669</v>
      </c>
      <c r="M1828" t="s">
        <v>4516</v>
      </c>
      <c r="N1828" t="s">
        <v>3670</v>
      </c>
      <c r="O1828" t="s">
        <v>5805</v>
      </c>
      <c r="P1828" t="s">
        <v>7968</v>
      </c>
      <c r="Q1828" t="s">
        <v>3226</v>
      </c>
      <c r="R1828">
        <v>0</v>
      </c>
      <c r="S1828" t="s">
        <v>3226</v>
      </c>
      <c r="T1828">
        <v>0</v>
      </c>
      <c r="U1828" t="s">
        <v>3226</v>
      </c>
      <c r="V1828" t="s">
        <v>3226</v>
      </c>
      <c r="W1828" t="s">
        <v>3226</v>
      </c>
      <c r="X1828" t="s">
        <v>3226</v>
      </c>
      <c r="Y1828" t="s">
        <v>3226</v>
      </c>
      <c r="Z1828" t="s">
        <v>3226</v>
      </c>
      <c r="AA1828" t="s">
        <v>3226</v>
      </c>
      <c r="AB1828" t="s">
        <v>3226</v>
      </c>
      <c r="AC1828" t="s">
        <v>3226</v>
      </c>
      <c r="AD1828" t="s">
        <v>3226</v>
      </c>
      <c r="AE1828" t="s">
        <v>3226</v>
      </c>
      <c r="AF1828" t="s">
        <v>3226</v>
      </c>
      <c r="AG1828">
        <v>0</v>
      </c>
      <c r="AH1828">
        <v>0</v>
      </c>
      <c r="AI1828">
        <v>0</v>
      </c>
      <c r="AJ1828">
        <v>0</v>
      </c>
      <c r="AK1828" t="s">
        <v>3672</v>
      </c>
      <c r="AL1828">
        <v>0</v>
      </c>
      <c r="AM1828">
        <v>0</v>
      </c>
      <c r="AN1828">
        <v>0</v>
      </c>
      <c r="AO1828" t="s">
        <v>7969</v>
      </c>
      <c r="AP1828" t="s">
        <v>3668</v>
      </c>
      <c r="AQ1828" t="s">
        <v>3668</v>
      </c>
      <c r="AR1828" t="s">
        <v>7970</v>
      </c>
      <c r="AS1828" t="s">
        <v>7967</v>
      </c>
    </row>
    <row r="1829" spans="5:45" ht="33">
      <c r="E1829" s="1573" t="str">
        <f t="shared" si="101"/>
        <v>S01AA074 Main Steel Structure Fabrication Work Shelter/Building Light Steel - Standard</v>
      </c>
      <c r="F1829" s="1573" t="str">
        <f t="shared" si="102"/>
        <v xml:space="preserve">S01AA074-00001 Main Steel Structure Fabrication Work Shelter/Building Light Steel - Standard        </v>
      </c>
      <c r="G1829" s="1574" t="str" cm="1">
        <f t="array" ref="G1829:H1829">_xlfn.TEXTSPLIT(I1829,"-")</f>
        <v>S01AA074</v>
      </c>
      <c r="H1829" s="1574" t="str">
        <v>00001</v>
      </c>
      <c r="I1829" t="s">
        <v>7971</v>
      </c>
      <c r="J1829" t="s">
        <v>7944</v>
      </c>
      <c r="K1829" t="s">
        <v>7945</v>
      </c>
      <c r="L1829" t="s">
        <v>3669</v>
      </c>
      <c r="M1829" t="s">
        <v>4516</v>
      </c>
      <c r="N1829" t="s">
        <v>3670</v>
      </c>
      <c r="O1829" t="s">
        <v>5823</v>
      </c>
      <c r="P1829" t="s">
        <v>7972</v>
      </c>
      <c r="Q1829" t="s">
        <v>3226</v>
      </c>
      <c r="R1829">
        <v>0</v>
      </c>
      <c r="S1829" t="s">
        <v>3226</v>
      </c>
      <c r="T1829">
        <v>0</v>
      </c>
      <c r="U1829" t="s">
        <v>3226</v>
      </c>
      <c r="V1829" t="s">
        <v>3226</v>
      </c>
      <c r="W1829" t="s">
        <v>3226</v>
      </c>
      <c r="X1829" t="s">
        <v>3226</v>
      </c>
      <c r="Y1829" t="s">
        <v>3226</v>
      </c>
      <c r="Z1829" t="s">
        <v>3226</v>
      </c>
      <c r="AA1829" t="s">
        <v>3226</v>
      </c>
      <c r="AB1829" t="s">
        <v>3226</v>
      </c>
      <c r="AC1829" t="s">
        <v>3226</v>
      </c>
      <c r="AD1829" t="s">
        <v>3226</v>
      </c>
      <c r="AE1829" t="s">
        <v>3226</v>
      </c>
      <c r="AF1829" t="s">
        <v>3226</v>
      </c>
      <c r="AG1829">
        <v>0</v>
      </c>
      <c r="AH1829">
        <v>0</v>
      </c>
      <c r="AI1829">
        <v>0</v>
      </c>
      <c r="AJ1829">
        <v>0</v>
      </c>
      <c r="AK1829" t="s">
        <v>3672</v>
      </c>
      <c r="AL1829">
        <v>0</v>
      </c>
      <c r="AM1829">
        <v>0</v>
      </c>
      <c r="AN1829">
        <v>0</v>
      </c>
      <c r="AO1829" t="s">
        <v>7973</v>
      </c>
      <c r="AP1829" t="s">
        <v>3668</v>
      </c>
      <c r="AQ1829" t="s">
        <v>3668</v>
      </c>
      <c r="AR1829" t="s">
        <v>7974</v>
      </c>
      <c r="AS1829" t="s">
        <v>7971</v>
      </c>
    </row>
    <row r="1830" spans="5:45" ht="33">
      <c r="E1830" s="1573" t="str">
        <f t="shared" si="101"/>
        <v>S01AA075 Main Steel Structure Fabrication Work Shelter/Building Extra Light Steel - Standard</v>
      </c>
      <c r="F1830" s="1573" t="str">
        <f t="shared" si="102"/>
        <v xml:space="preserve">S01AA075-00001 Main Steel Structure Fabrication Work Shelter/Building Extra Light Steel - Standard        </v>
      </c>
      <c r="G1830" s="1574" t="str" cm="1">
        <f t="array" ref="G1830:H1830">_xlfn.TEXTSPLIT(I1830,"-")</f>
        <v>S01AA075</v>
      </c>
      <c r="H1830" s="1574" t="str">
        <v>00001</v>
      </c>
      <c r="I1830" t="s">
        <v>7975</v>
      </c>
      <c r="J1830" t="s">
        <v>7944</v>
      </c>
      <c r="K1830" t="s">
        <v>7945</v>
      </c>
      <c r="L1830" t="s">
        <v>3669</v>
      </c>
      <c r="M1830" t="s">
        <v>4516</v>
      </c>
      <c r="N1830" t="s">
        <v>3670</v>
      </c>
      <c r="O1830" t="s">
        <v>5830</v>
      </c>
      <c r="P1830" t="s">
        <v>7976</v>
      </c>
      <c r="Q1830" t="s">
        <v>3226</v>
      </c>
      <c r="R1830">
        <v>0</v>
      </c>
      <c r="S1830" t="s">
        <v>3226</v>
      </c>
      <c r="T1830">
        <v>0</v>
      </c>
      <c r="U1830" t="s">
        <v>3226</v>
      </c>
      <c r="V1830" t="s">
        <v>3226</v>
      </c>
      <c r="W1830" t="s">
        <v>3226</v>
      </c>
      <c r="X1830" t="s">
        <v>3226</v>
      </c>
      <c r="Y1830" t="s">
        <v>3226</v>
      </c>
      <c r="Z1830" t="s">
        <v>3226</v>
      </c>
      <c r="AA1830" t="s">
        <v>3226</v>
      </c>
      <c r="AB1830" t="s">
        <v>3226</v>
      </c>
      <c r="AC1830" t="s">
        <v>3226</v>
      </c>
      <c r="AD1830" t="s">
        <v>3226</v>
      </c>
      <c r="AE1830" t="s">
        <v>3226</v>
      </c>
      <c r="AF1830" t="s">
        <v>3226</v>
      </c>
      <c r="AG1830">
        <v>0</v>
      </c>
      <c r="AH1830">
        <v>0</v>
      </c>
      <c r="AI1830">
        <v>0</v>
      </c>
      <c r="AJ1830">
        <v>0</v>
      </c>
      <c r="AK1830" t="s">
        <v>3672</v>
      </c>
      <c r="AL1830">
        <v>0</v>
      </c>
      <c r="AM1830">
        <v>0</v>
      </c>
      <c r="AN1830">
        <v>0</v>
      </c>
      <c r="AO1830" t="s">
        <v>7977</v>
      </c>
      <c r="AP1830" t="s">
        <v>3668</v>
      </c>
      <c r="AQ1830" t="s">
        <v>3668</v>
      </c>
      <c r="AR1830" t="s">
        <v>7978</v>
      </c>
      <c r="AS1830" t="s">
        <v>7975</v>
      </c>
    </row>
    <row r="1831" spans="5:45" ht="33">
      <c r="E1831" s="1573" t="str">
        <f t="shared" si="101"/>
        <v>S01AA076 Main Steel Structure Fabrication Work Shelter/Building Extra Heavy Steel - Built up</v>
      </c>
      <c r="F1831" s="1573" t="str">
        <f t="shared" si="102"/>
        <v xml:space="preserve">S01AA076-00001 Main Steel Structure Fabrication Work Shelter/Building Extra Heavy Steel - Built up        </v>
      </c>
      <c r="G1831" s="1574" t="str" cm="1">
        <f t="array" ref="G1831:H1831">_xlfn.TEXTSPLIT(I1831,"-")</f>
        <v>S01AA076</v>
      </c>
      <c r="H1831" s="1574" t="str">
        <v>00001</v>
      </c>
      <c r="I1831" t="s">
        <v>7979</v>
      </c>
      <c r="J1831" t="s">
        <v>7944</v>
      </c>
      <c r="K1831" t="s">
        <v>7945</v>
      </c>
      <c r="L1831" t="s">
        <v>3669</v>
      </c>
      <c r="M1831" t="s">
        <v>4516</v>
      </c>
      <c r="N1831" t="s">
        <v>3670</v>
      </c>
      <c r="O1831" t="s">
        <v>5834</v>
      </c>
      <c r="P1831" t="s">
        <v>7980</v>
      </c>
      <c r="Q1831" t="s">
        <v>3226</v>
      </c>
      <c r="R1831">
        <v>0</v>
      </c>
      <c r="S1831" t="s">
        <v>3226</v>
      </c>
      <c r="T1831">
        <v>0</v>
      </c>
      <c r="U1831" t="s">
        <v>3226</v>
      </c>
      <c r="V1831" t="s">
        <v>3226</v>
      </c>
      <c r="W1831" t="s">
        <v>3226</v>
      </c>
      <c r="X1831" t="s">
        <v>3226</v>
      </c>
      <c r="Y1831" t="s">
        <v>3226</v>
      </c>
      <c r="Z1831" t="s">
        <v>3226</v>
      </c>
      <c r="AA1831" t="s">
        <v>3226</v>
      </c>
      <c r="AB1831" t="s">
        <v>3226</v>
      </c>
      <c r="AC1831" t="s">
        <v>3226</v>
      </c>
      <c r="AD1831" t="s">
        <v>3226</v>
      </c>
      <c r="AE1831" t="s">
        <v>3226</v>
      </c>
      <c r="AF1831" t="s">
        <v>3226</v>
      </c>
      <c r="AG1831">
        <v>0</v>
      </c>
      <c r="AH1831">
        <v>0</v>
      </c>
      <c r="AI1831">
        <v>0</v>
      </c>
      <c r="AJ1831">
        <v>0</v>
      </c>
      <c r="AK1831" t="s">
        <v>3672</v>
      </c>
      <c r="AL1831">
        <v>0</v>
      </c>
      <c r="AM1831">
        <v>0</v>
      </c>
      <c r="AN1831">
        <v>0</v>
      </c>
      <c r="AO1831" t="s">
        <v>7961</v>
      </c>
      <c r="AP1831" t="s">
        <v>3668</v>
      </c>
      <c r="AQ1831" t="s">
        <v>3668</v>
      </c>
      <c r="AR1831" t="s">
        <v>7981</v>
      </c>
      <c r="AS1831" t="s">
        <v>7979</v>
      </c>
    </row>
    <row r="1832" spans="5:45" ht="33">
      <c r="E1832" s="1573" t="str">
        <f t="shared" si="101"/>
        <v>S01AA077 Main Steel Structure Fabrication Work Shelter/Building Heavy Steel - Built up</v>
      </c>
      <c r="F1832" s="1573" t="str">
        <f t="shared" si="102"/>
        <v xml:space="preserve">S01AA077-00001 Main Steel Structure Fabrication Work Shelter/Building Heavy Steel - Built up        </v>
      </c>
      <c r="G1832" s="1574" t="str" cm="1">
        <f t="array" ref="G1832:H1832">_xlfn.TEXTSPLIT(I1832,"-")</f>
        <v>S01AA077</v>
      </c>
      <c r="H1832" s="1574" t="str">
        <v>00001</v>
      </c>
      <c r="I1832" t="s">
        <v>7982</v>
      </c>
      <c r="J1832" t="s">
        <v>7944</v>
      </c>
      <c r="K1832" t="s">
        <v>7945</v>
      </c>
      <c r="L1832" t="s">
        <v>3669</v>
      </c>
      <c r="M1832" t="s">
        <v>4516</v>
      </c>
      <c r="N1832" t="s">
        <v>3670</v>
      </c>
      <c r="O1832" t="s">
        <v>5855</v>
      </c>
      <c r="P1832" t="s">
        <v>7983</v>
      </c>
      <c r="Q1832" t="s">
        <v>3226</v>
      </c>
      <c r="R1832">
        <v>0</v>
      </c>
      <c r="S1832" t="s">
        <v>3226</v>
      </c>
      <c r="T1832">
        <v>0</v>
      </c>
      <c r="U1832" t="s">
        <v>3226</v>
      </c>
      <c r="V1832" t="s">
        <v>3226</v>
      </c>
      <c r="W1832" t="s">
        <v>3226</v>
      </c>
      <c r="X1832" t="s">
        <v>3226</v>
      </c>
      <c r="Y1832" t="s">
        <v>3226</v>
      </c>
      <c r="Z1832" t="s">
        <v>3226</v>
      </c>
      <c r="AA1832" t="s">
        <v>3226</v>
      </c>
      <c r="AB1832" t="s">
        <v>3226</v>
      </c>
      <c r="AC1832" t="s">
        <v>3226</v>
      </c>
      <c r="AD1832" t="s">
        <v>3226</v>
      </c>
      <c r="AE1832" t="s">
        <v>3226</v>
      </c>
      <c r="AF1832" t="s">
        <v>3226</v>
      </c>
      <c r="AG1832">
        <v>0</v>
      </c>
      <c r="AH1832">
        <v>0</v>
      </c>
      <c r="AI1832">
        <v>0</v>
      </c>
      <c r="AJ1832">
        <v>0</v>
      </c>
      <c r="AK1832" t="s">
        <v>3672</v>
      </c>
      <c r="AL1832">
        <v>0</v>
      </c>
      <c r="AM1832">
        <v>0</v>
      </c>
      <c r="AN1832">
        <v>0</v>
      </c>
      <c r="AO1832" t="s">
        <v>7965</v>
      </c>
      <c r="AP1832" t="s">
        <v>3668</v>
      </c>
      <c r="AQ1832" t="s">
        <v>3668</v>
      </c>
      <c r="AR1832" t="s">
        <v>7984</v>
      </c>
      <c r="AS1832" t="s">
        <v>7982</v>
      </c>
    </row>
    <row r="1833" spans="5:45" ht="33">
      <c r="E1833" s="1573" t="str">
        <f t="shared" si="101"/>
        <v>S01AA078 Main Steel Structure Fabrication Work Shelter/Building Medium Steel - Built up</v>
      </c>
      <c r="F1833" s="1573" t="str">
        <f t="shared" si="102"/>
        <v xml:space="preserve">S01AA078-00001 Main Steel Structure Fabrication Work Shelter/Building Medium Steel - Built up        </v>
      </c>
      <c r="G1833" s="1574" t="str" cm="1">
        <f t="array" ref="G1833:H1833">_xlfn.TEXTSPLIT(I1833,"-")</f>
        <v>S01AA078</v>
      </c>
      <c r="H1833" s="1574" t="str">
        <v>00001</v>
      </c>
      <c r="I1833" t="s">
        <v>7985</v>
      </c>
      <c r="J1833" t="s">
        <v>7944</v>
      </c>
      <c r="K1833" t="s">
        <v>7945</v>
      </c>
      <c r="L1833" t="s">
        <v>3669</v>
      </c>
      <c r="M1833" t="s">
        <v>4516</v>
      </c>
      <c r="N1833" t="s">
        <v>3670</v>
      </c>
      <c r="O1833" t="s">
        <v>5875</v>
      </c>
      <c r="P1833" t="s">
        <v>7986</v>
      </c>
      <c r="Q1833" t="s">
        <v>3226</v>
      </c>
      <c r="R1833">
        <v>0</v>
      </c>
      <c r="S1833" t="s">
        <v>3226</v>
      </c>
      <c r="T1833">
        <v>0</v>
      </c>
      <c r="U1833" t="s">
        <v>3226</v>
      </c>
      <c r="V1833" t="s">
        <v>3226</v>
      </c>
      <c r="W1833" t="s">
        <v>3226</v>
      </c>
      <c r="X1833" t="s">
        <v>3226</v>
      </c>
      <c r="Y1833" t="s">
        <v>3226</v>
      </c>
      <c r="Z1833" t="s">
        <v>3226</v>
      </c>
      <c r="AA1833" t="s">
        <v>3226</v>
      </c>
      <c r="AB1833" t="s">
        <v>3226</v>
      </c>
      <c r="AC1833" t="s">
        <v>3226</v>
      </c>
      <c r="AD1833" t="s">
        <v>3226</v>
      </c>
      <c r="AE1833" t="s">
        <v>3226</v>
      </c>
      <c r="AF1833" t="s">
        <v>3226</v>
      </c>
      <c r="AG1833">
        <v>0</v>
      </c>
      <c r="AH1833">
        <v>0</v>
      </c>
      <c r="AI1833">
        <v>0</v>
      </c>
      <c r="AJ1833">
        <v>0</v>
      </c>
      <c r="AK1833" t="s">
        <v>3672</v>
      </c>
      <c r="AL1833">
        <v>0</v>
      </c>
      <c r="AM1833">
        <v>0</v>
      </c>
      <c r="AN1833">
        <v>0</v>
      </c>
      <c r="AO1833" t="s">
        <v>7969</v>
      </c>
      <c r="AP1833" t="s">
        <v>3668</v>
      </c>
      <c r="AQ1833" t="s">
        <v>3668</v>
      </c>
      <c r="AR1833" t="s">
        <v>7987</v>
      </c>
      <c r="AS1833" t="s">
        <v>7985</v>
      </c>
    </row>
    <row r="1834" spans="5:45" ht="33">
      <c r="E1834" s="1573" t="str">
        <f t="shared" si="101"/>
        <v>S01AA079 Main Steel Structure Fabrication Work Shelter/Building Light Steel - Built up</v>
      </c>
      <c r="F1834" s="1573" t="str">
        <f t="shared" si="102"/>
        <v xml:space="preserve">S01AA079-00001 Main Steel Structure Fabrication Work Shelter/Building Light Steel - Built up        </v>
      </c>
      <c r="G1834" s="1574" t="str" cm="1">
        <f t="array" ref="G1834:H1834">_xlfn.TEXTSPLIT(I1834,"-")</f>
        <v>S01AA079</v>
      </c>
      <c r="H1834" s="1574" t="str">
        <v>00001</v>
      </c>
      <c r="I1834" t="s">
        <v>7988</v>
      </c>
      <c r="J1834" t="s">
        <v>7944</v>
      </c>
      <c r="K1834" t="s">
        <v>7945</v>
      </c>
      <c r="L1834" t="s">
        <v>3669</v>
      </c>
      <c r="M1834" t="s">
        <v>4516</v>
      </c>
      <c r="N1834" t="s">
        <v>3670</v>
      </c>
      <c r="O1834" t="s">
        <v>5890</v>
      </c>
      <c r="P1834" t="s">
        <v>7989</v>
      </c>
      <c r="Q1834" t="s">
        <v>3226</v>
      </c>
      <c r="R1834">
        <v>0</v>
      </c>
      <c r="S1834" t="s">
        <v>3226</v>
      </c>
      <c r="T1834">
        <v>0</v>
      </c>
      <c r="U1834" t="s">
        <v>3226</v>
      </c>
      <c r="V1834" t="s">
        <v>3226</v>
      </c>
      <c r="W1834" t="s">
        <v>3226</v>
      </c>
      <c r="X1834" t="s">
        <v>3226</v>
      </c>
      <c r="Y1834" t="s">
        <v>3226</v>
      </c>
      <c r="Z1834" t="s">
        <v>3226</v>
      </c>
      <c r="AA1834" t="s">
        <v>3226</v>
      </c>
      <c r="AB1834" t="s">
        <v>3226</v>
      </c>
      <c r="AC1834" t="s">
        <v>3226</v>
      </c>
      <c r="AD1834" t="s">
        <v>3226</v>
      </c>
      <c r="AE1834" t="s">
        <v>3226</v>
      </c>
      <c r="AF1834" t="s">
        <v>3226</v>
      </c>
      <c r="AG1834">
        <v>0</v>
      </c>
      <c r="AH1834">
        <v>0</v>
      </c>
      <c r="AI1834">
        <v>0</v>
      </c>
      <c r="AJ1834">
        <v>0</v>
      </c>
      <c r="AK1834" t="s">
        <v>3672</v>
      </c>
      <c r="AL1834">
        <v>0</v>
      </c>
      <c r="AM1834">
        <v>0</v>
      </c>
      <c r="AN1834">
        <v>0</v>
      </c>
      <c r="AO1834" t="s">
        <v>7973</v>
      </c>
      <c r="AP1834" t="s">
        <v>3668</v>
      </c>
      <c r="AQ1834" t="s">
        <v>3668</v>
      </c>
      <c r="AR1834" t="s">
        <v>7990</v>
      </c>
      <c r="AS1834" t="s">
        <v>7988</v>
      </c>
    </row>
    <row r="1835" spans="5:45" ht="33">
      <c r="E1835" s="1573" t="str">
        <f t="shared" si="101"/>
        <v>S01AA080 Main Steel Structure Fabrication Work Shelter/Building Extra Light Steel - Built up</v>
      </c>
      <c r="F1835" s="1573" t="str">
        <f t="shared" si="102"/>
        <v xml:space="preserve">S01AA080-00001 Main Steel Structure Fabrication Work Shelter/Building Extra Light Steel - Built up        </v>
      </c>
      <c r="G1835" s="1574" t="str" cm="1">
        <f t="array" ref="G1835:H1835">_xlfn.TEXTSPLIT(I1835,"-")</f>
        <v>S01AA080</v>
      </c>
      <c r="H1835" s="1574" t="str">
        <v>00001</v>
      </c>
      <c r="I1835" t="s">
        <v>7991</v>
      </c>
      <c r="J1835" t="s">
        <v>7944</v>
      </c>
      <c r="K1835" t="s">
        <v>7945</v>
      </c>
      <c r="L1835" t="s">
        <v>3669</v>
      </c>
      <c r="M1835" t="s">
        <v>4516</v>
      </c>
      <c r="N1835" t="s">
        <v>3670</v>
      </c>
      <c r="O1835" t="s">
        <v>5899</v>
      </c>
      <c r="P1835" t="s">
        <v>7992</v>
      </c>
      <c r="Q1835" t="s">
        <v>3226</v>
      </c>
      <c r="R1835">
        <v>0</v>
      </c>
      <c r="S1835" t="s">
        <v>3226</v>
      </c>
      <c r="T1835">
        <v>0</v>
      </c>
      <c r="U1835" t="s">
        <v>3226</v>
      </c>
      <c r="V1835" t="s">
        <v>3226</v>
      </c>
      <c r="W1835" t="s">
        <v>3226</v>
      </c>
      <c r="X1835" t="s">
        <v>3226</v>
      </c>
      <c r="Y1835" t="s">
        <v>3226</v>
      </c>
      <c r="Z1835" t="s">
        <v>3226</v>
      </c>
      <c r="AA1835" t="s">
        <v>3226</v>
      </c>
      <c r="AB1835" t="s">
        <v>3226</v>
      </c>
      <c r="AC1835" t="s">
        <v>3226</v>
      </c>
      <c r="AD1835" t="s">
        <v>3226</v>
      </c>
      <c r="AE1835" t="s">
        <v>3226</v>
      </c>
      <c r="AF1835" t="s">
        <v>3226</v>
      </c>
      <c r="AG1835">
        <v>0</v>
      </c>
      <c r="AH1835">
        <v>0</v>
      </c>
      <c r="AI1835">
        <v>0</v>
      </c>
      <c r="AJ1835">
        <v>0</v>
      </c>
      <c r="AK1835" t="s">
        <v>3672</v>
      </c>
      <c r="AL1835">
        <v>0</v>
      </c>
      <c r="AM1835">
        <v>0</v>
      </c>
      <c r="AN1835">
        <v>0</v>
      </c>
      <c r="AO1835" t="s">
        <v>7977</v>
      </c>
      <c r="AP1835" t="s">
        <v>3668</v>
      </c>
      <c r="AQ1835" t="s">
        <v>3668</v>
      </c>
      <c r="AR1835" t="s">
        <v>7993</v>
      </c>
      <c r="AS1835" t="s">
        <v>7991</v>
      </c>
    </row>
    <row r="1836" spans="5:45" ht="33">
      <c r="E1836" s="1573" t="str">
        <f t="shared" si="101"/>
        <v>S02AA017 Miscellaneous Steel Fabrication Work Shelter/Building Checkered/Flooring Plate</v>
      </c>
      <c r="F1836" s="1573" t="str">
        <f t="shared" si="102"/>
        <v xml:space="preserve">S02AA017-00002 Miscellaneous Steel Fabrication Work Shelter/Building Checkered/Flooring Plate SUS Checkered plate       </v>
      </c>
      <c r="G1836" s="1574" t="str" cm="1">
        <f t="array" ref="G1836:H1836">_xlfn.TEXTSPLIT(I1836,"-")</f>
        <v>S02AA017</v>
      </c>
      <c r="H1836" s="1574" t="str">
        <v>00002</v>
      </c>
      <c r="I1836" t="s">
        <v>7994</v>
      </c>
      <c r="J1836" t="s">
        <v>7944</v>
      </c>
      <c r="K1836" t="s">
        <v>7995</v>
      </c>
      <c r="L1836" t="s">
        <v>7996</v>
      </c>
      <c r="M1836" t="s">
        <v>4516</v>
      </c>
      <c r="N1836" t="s">
        <v>3670</v>
      </c>
      <c r="O1836" t="s">
        <v>4666</v>
      </c>
      <c r="P1836" t="s">
        <v>7997</v>
      </c>
      <c r="Q1836" t="s">
        <v>4384</v>
      </c>
      <c r="R1836" t="s">
        <v>7998</v>
      </c>
      <c r="S1836" t="s">
        <v>3226</v>
      </c>
      <c r="T1836">
        <v>0</v>
      </c>
      <c r="U1836" t="s">
        <v>3226</v>
      </c>
      <c r="V1836" t="s">
        <v>3226</v>
      </c>
      <c r="W1836" t="s">
        <v>3226</v>
      </c>
      <c r="X1836" t="s">
        <v>3226</v>
      </c>
      <c r="Y1836" t="s">
        <v>3226</v>
      </c>
      <c r="Z1836" t="s">
        <v>3226</v>
      </c>
      <c r="AA1836" t="s">
        <v>3226</v>
      </c>
      <c r="AB1836" t="s">
        <v>3226</v>
      </c>
      <c r="AC1836" t="s">
        <v>3226</v>
      </c>
      <c r="AD1836" t="s">
        <v>3226</v>
      </c>
      <c r="AE1836" t="s">
        <v>3226</v>
      </c>
      <c r="AF1836" t="s">
        <v>3226</v>
      </c>
      <c r="AG1836">
        <v>0</v>
      </c>
      <c r="AH1836">
        <v>0</v>
      </c>
      <c r="AI1836">
        <v>0</v>
      </c>
      <c r="AJ1836">
        <v>0</v>
      </c>
      <c r="AK1836" t="s">
        <v>3672</v>
      </c>
      <c r="AL1836">
        <v>0</v>
      </c>
      <c r="AM1836" t="s">
        <v>3120</v>
      </c>
      <c r="AN1836">
        <v>0</v>
      </c>
      <c r="AO1836">
        <v>0</v>
      </c>
      <c r="AP1836" t="s">
        <v>4447</v>
      </c>
      <c r="AQ1836" t="s">
        <v>4447</v>
      </c>
      <c r="AR1836" t="s">
        <v>7999</v>
      </c>
      <c r="AS1836" t="s">
        <v>7994</v>
      </c>
    </row>
    <row r="1837" spans="5:45" ht="33">
      <c r="E1837" s="1573" t="str">
        <f t="shared" si="101"/>
        <v>S02AA017 Miscellaneous Steel Fabrication Work Shelter/Building Checkered/Flooring Plate</v>
      </c>
      <c r="F1837" s="1573" t="str">
        <f t="shared" si="102"/>
        <v xml:space="preserve">S02AA017-00003 Miscellaneous Steel Fabrication Work Shelter/Building Checkered/Flooring Plate Galvanized Steel THK ≤ 6mm      </v>
      </c>
      <c r="G1837" s="1574" t="str" cm="1">
        <f t="array" ref="G1837:H1837">_xlfn.TEXTSPLIT(I1837,"-")</f>
        <v>S02AA017</v>
      </c>
      <c r="H1837" s="1574" t="str">
        <v>00003</v>
      </c>
      <c r="I1837" t="s">
        <v>8000</v>
      </c>
      <c r="J1837" t="s">
        <v>7944</v>
      </c>
      <c r="K1837" t="s">
        <v>7995</v>
      </c>
      <c r="L1837" t="s">
        <v>7996</v>
      </c>
      <c r="M1837" t="s">
        <v>4516</v>
      </c>
      <c r="N1837" t="s">
        <v>3670</v>
      </c>
      <c r="O1837" t="s">
        <v>4666</v>
      </c>
      <c r="P1837" t="s">
        <v>7997</v>
      </c>
      <c r="Q1837" t="s">
        <v>4432</v>
      </c>
      <c r="R1837" t="s">
        <v>8001</v>
      </c>
      <c r="S1837" t="s">
        <v>4843</v>
      </c>
      <c r="T1837" t="s">
        <v>8002</v>
      </c>
      <c r="U1837" t="s">
        <v>3226</v>
      </c>
      <c r="V1837" t="s">
        <v>3226</v>
      </c>
      <c r="W1837" t="s">
        <v>3226</v>
      </c>
      <c r="X1837" t="s">
        <v>3226</v>
      </c>
      <c r="Y1837" t="s">
        <v>3226</v>
      </c>
      <c r="Z1837" t="s">
        <v>3226</v>
      </c>
      <c r="AA1837" t="s">
        <v>3226</v>
      </c>
      <c r="AB1837" t="s">
        <v>3226</v>
      </c>
      <c r="AC1837" t="s">
        <v>3226</v>
      </c>
      <c r="AD1837" t="s">
        <v>3226</v>
      </c>
      <c r="AE1837" t="s">
        <v>3226</v>
      </c>
      <c r="AF1837" t="s">
        <v>3226</v>
      </c>
      <c r="AG1837">
        <v>0</v>
      </c>
      <c r="AH1837">
        <v>0</v>
      </c>
      <c r="AI1837">
        <v>0</v>
      </c>
      <c r="AJ1837">
        <v>0</v>
      </c>
      <c r="AK1837">
        <v>0</v>
      </c>
      <c r="AL1837">
        <v>0</v>
      </c>
      <c r="AM1837">
        <v>0</v>
      </c>
      <c r="AN1837">
        <v>0</v>
      </c>
      <c r="AO1837">
        <v>0</v>
      </c>
      <c r="AP1837" t="s">
        <v>4447</v>
      </c>
      <c r="AQ1837" t="s">
        <v>4447</v>
      </c>
      <c r="AR1837" t="s">
        <v>7999</v>
      </c>
      <c r="AS1837" t="s">
        <v>8000</v>
      </c>
    </row>
    <row r="1838" spans="5:45" ht="33">
      <c r="E1838" s="1573" t="str">
        <f t="shared" si="101"/>
        <v>S02AA017 Miscellaneous Steel Fabrication Work Shelter/Building Checkered/Flooring Plate</v>
      </c>
      <c r="F1838" s="1573" t="str">
        <f t="shared" si="102"/>
        <v xml:space="preserve">S02AA017-00004 Miscellaneous Steel Fabrication Work Shelter/Building Checkered/Flooring Plate Galvanized Steel THK &gt; 6mm      </v>
      </c>
      <c r="G1838" s="1574" t="str" cm="1">
        <f t="array" ref="G1838:H1838">_xlfn.TEXTSPLIT(I1838,"-")</f>
        <v>S02AA017</v>
      </c>
      <c r="H1838" s="1574" t="str">
        <v>00004</v>
      </c>
      <c r="I1838" t="s">
        <v>8003</v>
      </c>
      <c r="J1838" t="s">
        <v>7944</v>
      </c>
      <c r="K1838" t="s">
        <v>7995</v>
      </c>
      <c r="L1838" t="s">
        <v>7996</v>
      </c>
      <c r="M1838" t="s">
        <v>4516</v>
      </c>
      <c r="N1838" t="s">
        <v>3670</v>
      </c>
      <c r="O1838" t="s">
        <v>4666</v>
      </c>
      <c r="P1838" t="s">
        <v>7997</v>
      </c>
      <c r="Q1838" t="s">
        <v>4432</v>
      </c>
      <c r="R1838" t="s">
        <v>8001</v>
      </c>
      <c r="S1838" t="s">
        <v>4865</v>
      </c>
      <c r="T1838" t="s">
        <v>8004</v>
      </c>
      <c r="U1838" t="s">
        <v>3226</v>
      </c>
      <c r="V1838" t="s">
        <v>3226</v>
      </c>
      <c r="W1838" t="s">
        <v>3226</v>
      </c>
      <c r="X1838" t="s">
        <v>3226</v>
      </c>
      <c r="Y1838" t="s">
        <v>3226</v>
      </c>
      <c r="Z1838" t="s">
        <v>3226</v>
      </c>
      <c r="AA1838" t="s">
        <v>3226</v>
      </c>
      <c r="AB1838" t="s">
        <v>3226</v>
      </c>
      <c r="AC1838" t="s">
        <v>3226</v>
      </c>
      <c r="AD1838" t="s">
        <v>3226</v>
      </c>
      <c r="AE1838" t="s">
        <v>3226</v>
      </c>
      <c r="AF1838" t="s">
        <v>3226</v>
      </c>
      <c r="AG1838">
        <v>0</v>
      </c>
      <c r="AH1838">
        <v>0</v>
      </c>
      <c r="AI1838">
        <v>0</v>
      </c>
      <c r="AJ1838">
        <v>0</v>
      </c>
      <c r="AK1838">
        <v>0</v>
      </c>
      <c r="AL1838">
        <v>0</v>
      </c>
      <c r="AM1838">
        <v>0</v>
      </c>
      <c r="AN1838">
        <v>0</v>
      </c>
      <c r="AO1838">
        <v>0</v>
      </c>
      <c r="AP1838" t="s">
        <v>4447</v>
      </c>
      <c r="AQ1838" t="s">
        <v>4447</v>
      </c>
      <c r="AR1838" t="s">
        <v>7999</v>
      </c>
      <c r="AS1838" t="s">
        <v>8003</v>
      </c>
    </row>
    <row r="1839" spans="5:45" ht="33">
      <c r="E1839" s="1573" t="str">
        <f t="shared" si="101"/>
        <v>S02AA017 Miscellaneous Steel Fabrication Work Shelter/Building Checkered/Flooring Plate</v>
      </c>
      <c r="F1839" s="1573" t="str">
        <f t="shared" si="102"/>
        <v xml:space="preserve">S02AA017-00005 Miscellaneous Steel Fabrication Work Shelter/Building Checkered/Flooring Plate Galvanized Steel W/Painting THK ≤ 6mm      </v>
      </c>
      <c r="G1839" s="1574" t="str" cm="1">
        <f t="array" ref="G1839:H1839">_xlfn.TEXTSPLIT(I1839,"-")</f>
        <v>S02AA017</v>
      </c>
      <c r="H1839" s="1574" t="str">
        <v>00005</v>
      </c>
      <c r="I1839" t="s">
        <v>8005</v>
      </c>
      <c r="J1839" t="s">
        <v>7944</v>
      </c>
      <c r="K1839" t="s">
        <v>7995</v>
      </c>
      <c r="L1839" t="s">
        <v>7996</v>
      </c>
      <c r="M1839" t="s">
        <v>4516</v>
      </c>
      <c r="N1839" t="s">
        <v>3670</v>
      </c>
      <c r="O1839" t="s">
        <v>4666</v>
      </c>
      <c r="P1839" t="s">
        <v>7997</v>
      </c>
      <c r="Q1839" t="s">
        <v>4440</v>
      </c>
      <c r="R1839" t="s">
        <v>8006</v>
      </c>
      <c r="S1839" t="s">
        <v>4843</v>
      </c>
      <c r="T1839" t="s">
        <v>8002</v>
      </c>
      <c r="U1839" t="s">
        <v>3226</v>
      </c>
      <c r="V1839" t="s">
        <v>3226</v>
      </c>
      <c r="W1839" t="s">
        <v>3226</v>
      </c>
      <c r="X1839" t="s">
        <v>3226</v>
      </c>
      <c r="Y1839" t="s">
        <v>3226</v>
      </c>
      <c r="Z1839" t="s">
        <v>3226</v>
      </c>
      <c r="AA1839" t="s">
        <v>3226</v>
      </c>
      <c r="AB1839" t="s">
        <v>3226</v>
      </c>
      <c r="AC1839" t="s">
        <v>3226</v>
      </c>
      <c r="AD1839" t="s">
        <v>3226</v>
      </c>
      <c r="AE1839" t="s">
        <v>3226</v>
      </c>
      <c r="AF1839" t="s">
        <v>3226</v>
      </c>
      <c r="AG1839">
        <v>0</v>
      </c>
      <c r="AH1839">
        <v>0</v>
      </c>
      <c r="AI1839">
        <v>0</v>
      </c>
      <c r="AJ1839">
        <v>0</v>
      </c>
      <c r="AK1839">
        <v>0</v>
      </c>
      <c r="AL1839">
        <v>0</v>
      </c>
      <c r="AM1839">
        <v>0</v>
      </c>
      <c r="AN1839">
        <v>0</v>
      </c>
      <c r="AO1839">
        <v>0</v>
      </c>
      <c r="AP1839" t="s">
        <v>4447</v>
      </c>
      <c r="AQ1839" t="s">
        <v>4447</v>
      </c>
      <c r="AR1839" t="s">
        <v>7999</v>
      </c>
      <c r="AS1839" t="s">
        <v>8005</v>
      </c>
    </row>
    <row r="1840" spans="5:45" ht="33">
      <c r="E1840" s="1573" t="str">
        <f t="shared" si="101"/>
        <v>S02AA017 Miscellaneous Steel Fabrication Work Shelter/Building Checkered/Flooring Plate</v>
      </c>
      <c r="F1840" s="1573" t="str">
        <f t="shared" si="102"/>
        <v xml:space="preserve">S02AA017-00006 Miscellaneous Steel Fabrication Work Shelter/Building Checkered/Flooring Plate Galvanized Steel W/Painting THK &gt; 6mm      </v>
      </c>
      <c r="G1840" s="1574" t="str" cm="1">
        <f t="array" ref="G1840:H1840">_xlfn.TEXTSPLIT(I1840,"-")</f>
        <v>S02AA017</v>
      </c>
      <c r="H1840" s="1574" t="str">
        <v>00006</v>
      </c>
      <c r="I1840" t="s">
        <v>8007</v>
      </c>
      <c r="J1840" t="s">
        <v>7944</v>
      </c>
      <c r="K1840" t="s">
        <v>7995</v>
      </c>
      <c r="L1840" t="s">
        <v>7996</v>
      </c>
      <c r="M1840" t="s">
        <v>4516</v>
      </c>
      <c r="N1840" t="s">
        <v>3670</v>
      </c>
      <c r="O1840" t="s">
        <v>4666</v>
      </c>
      <c r="P1840" t="s">
        <v>7997</v>
      </c>
      <c r="Q1840" t="s">
        <v>4440</v>
      </c>
      <c r="R1840" t="s">
        <v>8006</v>
      </c>
      <c r="S1840" t="s">
        <v>4865</v>
      </c>
      <c r="T1840" t="s">
        <v>8004</v>
      </c>
      <c r="U1840" t="s">
        <v>3226</v>
      </c>
      <c r="V1840" t="s">
        <v>3226</v>
      </c>
      <c r="W1840" t="s">
        <v>3226</v>
      </c>
      <c r="X1840" t="s">
        <v>3226</v>
      </c>
      <c r="Y1840" t="s">
        <v>3226</v>
      </c>
      <c r="Z1840" t="s">
        <v>3226</v>
      </c>
      <c r="AA1840" t="s">
        <v>3226</v>
      </c>
      <c r="AB1840" t="s">
        <v>3226</v>
      </c>
      <c r="AC1840" t="s">
        <v>3226</v>
      </c>
      <c r="AD1840" t="s">
        <v>3226</v>
      </c>
      <c r="AE1840" t="s">
        <v>3226</v>
      </c>
      <c r="AF1840" t="s">
        <v>3226</v>
      </c>
      <c r="AG1840">
        <v>0</v>
      </c>
      <c r="AH1840">
        <v>0</v>
      </c>
      <c r="AI1840">
        <v>0</v>
      </c>
      <c r="AJ1840">
        <v>0</v>
      </c>
      <c r="AK1840">
        <v>0</v>
      </c>
      <c r="AL1840">
        <v>0</v>
      </c>
      <c r="AM1840">
        <v>0</v>
      </c>
      <c r="AN1840">
        <v>0</v>
      </c>
      <c r="AO1840">
        <v>0</v>
      </c>
      <c r="AP1840" t="s">
        <v>4447</v>
      </c>
      <c r="AQ1840" t="s">
        <v>4447</v>
      </c>
      <c r="AR1840" t="s">
        <v>7999</v>
      </c>
      <c r="AS1840" t="s">
        <v>8007</v>
      </c>
    </row>
    <row r="1841" spans="5:45" ht="33">
      <c r="E1841" s="1573" t="str">
        <f t="shared" si="101"/>
        <v>S02AA018 Miscellaneous Steel Fabrication Work Shelter/Building Grating</v>
      </c>
      <c r="F1841" s="1573" t="str">
        <f t="shared" si="102"/>
        <v xml:space="preserve">S02AA018-00002 Miscellaneous Steel Fabrication Work Shelter/Building Grating Hot-Dip Galvanized Steel, (I=25)       </v>
      </c>
      <c r="G1841" s="1574" t="str" cm="1">
        <f t="array" ref="G1841:H1841">_xlfn.TEXTSPLIT(I1841,"-")</f>
        <v>S02AA018</v>
      </c>
      <c r="H1841" s="1574" t="str">
        <v>00002</v>
      </c>
      <c r="I1841" t="s">
        <v>8008</v>
      </c>
      <c r="J1841" t="s">
        <v>7944</v>
      </c>
      <c r="K1841" t="s">
        <v>7995</v>
      </c>
      <c r="L1841" t="s">
        <v>7996</v>
      </c>
      <c r="M1841" t="s">
        <v>4516</v>
      </c>
      <c r="N1841" t="s">
        <v>3670</v>
      </c>
      <c r="O1841" t="s">
        <v>4709</v>
      </c>
      <c r="P1841" t="s">
        <v>8009</v>
      </c>
      <c r="Q1841" t="s">
        <v>4520</v>
      </c>
      <c r="R1841" t="s">
        <v>8010</v>
      </c>
      <c r="S1841" t="s">
        <v>3226</v>
      </c>
      <c r="T1841">
        <v>0</v>
      </c>
      <c r="U1841" t="s">
        <v>3226</v>
      </c>
      <c r="V1841" t="s">
        <v>3226</v>
      </c>
      <c r="W1841" t="s">
        <v>3226</v>
      </c>
      <c r="X1841" t="s">
        <v>3226</v>
      </c>
      <c r="Y1841" t="s">
        <v>3226</v>
      </c>
      <c r="Z1841" t="s">
        <v>3226</v>
      </c>
      <c r="AA1841" t="s">
        <v>3226</v>
      </c>
      <c r="AB1841" t="s">
        <v>3226</v>
      </c>
      <c r="AC1841" t="s">
        <v>3226</v>
      </c>
      <c r="AD1841" t="s">
        <v>3226</v>
      </c>
      <c r="AE1841" t="s">
        <v>3226</v>
      </c>
      <c r="AF1841" t="s">
        <v>3226</v>
      </c>
      <c r="AG1841">
        <v>0</v>
      </c>
      <c r="AH1841">
        <v>0</v>
      </c>
      <c r="AI1841">
        <v>0</v>
      </c>
      <c r="AJ1841">
        <v>0</v>
      </c>
      <c r="AK1841">
        <v>0</v>
      </c>
      <c r="AL1841">
        <v>0</v>
      </c>
      <c r="AM1841">
        <v>0</v>
      </c>
      <c r="AN1841">
        <v>0</v>
      </c>
      <c r="AO1841">
        <v>0</v>
      </c>
      <c r="AP1841" t="s">
        <v>4447</v>
      </c>
      <c r="AQ1841" t="s">
        <v>4447</v>
      </c>
      <c r="AR1841" t="s">
        <v>8011</v>
      </c>
      <c r="AS1841" t="s">
        <v>8008</v>
      </c>
    </row>
    <row r="1842" spans="5:45" ht="33">
      <c r="E1842" s="1573" t="str">
        <f t="shared" si="101"/>
        <v>S02AA018 Miscellaneous Steel Fabrication Work Shelter/Building Grating</v>
      </c>
      <c r="F1842" s="1573" t="str">
        <f t="shared" si="102"/>
        <v xml:space="preserve">S02AA018-00003 Miscellaneous Steel Fabrication Work Shelter/Building Grating Hot-Dip Galvanized Steel, (I=32)       </v>
      </c>
      <c r="G1842" s="1574" t="str" cm="1">
        <f t="array" ref="G1842:H1842">_xlfn.TEXTSPLIT(I1842,"-")</f>
        <v>S02AA018</v>
      </c>
      <c r="H1842" s="1574" t="str">
        <v>00003</v>
      </c>
      <c r="I1842" t="s">
        <v>8012</v>
      </c>
      <c r="J1842" t="s">
        <v>7944</v>
      </c>
      <c r="K1842" t="s">
        <v>7995</v>
      </c>
      <c r="L1842" t="s">
        <v>7996</v>
      </c>
      <c r="M1842" t="s">
        <v>4516</v>
      </c>
      <c r="N1842" t="s">
        <v>3670</v>
      </c>
      <c r="O1842" t="s">
        <v>4709</v>
      </c>
      <c r="P1842" t="s">
        <v>8009</v>
      </c>
      <c r="Q1842" t="s">
        <v>5193</v>
      </c>
      <c r="R1842" t="s">
        <v>8013</v>
      </c>
      <c r="S1842" t="s">
        <v>3226</v>
      </c>
      <c r="T1842">
        <v>0</v>
      </c>
      <c r="U1842" t="s">
        <v>3226</v>
      </c>
      <c r="V1842" t="s">
        <v>3226</v>
      </c>
      <c r="W1842" t="s">
        <v>3226</v>
      </c>
      <c r="X1842" t="s">
        <v>3226</v>
      </c>
      <c r="Y1842" t="s">
        <v>3226</v>
      </c>
      <c r="Z1842" t="s">
        <v>3226</v>
      </c>
      <c r="AA1842" t="s">
        <v>3226</v>
      </c>
      <c r="AB1842" t="s">
        <v>3226</v>
      </c>
      <c r="AC1842" t="s">
        <v>3226</v>
      </c>
      <c r="AD1842" t="s">
        <v>3226</v>
      </c>
      <c r="AE1842" t="s">
        <v>3226</v>
      </c>
      <c r="AF1842" t="s">
        <v>3226</v>
      </c>
      <c r="AG1842">
        <v>0</v>
      </c>
      <c r="AH1842">
        <v>0</v>
      </c>
      <c r="AI1842">
        <v>0</v>
      </c>
      <c r="AJ1842">
        <v>0</v>
      </c>
      <c r="AK1842">
        <v>0</v>
      </c>
      <c r="AL1842">
        <v>0</v>
      </c>
      <c r="AM1842">
        <v>0</v>
      </c>
      <c r="AN1842">
        <v>0</v>
      </c>
      <c r="AO1842">
        <v>0</v>
      </c>
      <c r="AP1842" t="s">
        <v>4447</v>
      </c>
      <c r="AQ1842" t="s">
        <v>4447</v>
      </c>
      <c r="AR1842" t="s">
        <v>8011</v>
      </c>
      <c r="AS1842" t="s">
        <v>8012</v>
      </c>
    </row>
    <row r="1843" spans="5:45" ht="33">
      <c r="E1843" s="1573" t="str">
        <f t="shared" si="101"/>
        <v>S02AA018 Miscellaneous Steel Fabrication Work Shelter/Building Grating</v>
      </c>
      <c r="F1843" s="1573" t="str">
        <f t="shared" si="102"/>
        <v xml:space="preserve">S02AA018-00004 Miscellaneous Steel Fabrication Work Shelter/Building Grating Hot-Dip Galvanized Steel, (I=50)       </v>
      </c>
      <c r="G1843" s="1574" t="str" cm="1">
        <f t="array" ref="G1843:H1843">_xlfn.TEXTSPLIT(I1843,"-")</f>
        <v>S02AA018</v>
      </c>
      <c r="H1843" s="1574" t="str">
        <v>00004</v>
      </c>
      <c r="I1843" t="s">
        <v>8014</v>
      </c>
      <c r="J1843" t="s">
        <v>7944</v>
      </c>
      <c r="K1843" t="s">
        <v>7995</v>
      </c>
      <c r="L1843" t="s">
        <v>7996</v>
      </c>
      <c r="M1843" t="s">
        <v>4516</v>
      </c>
      <c r="N1843" t="s">
        <v>3670</v>
      </c>
      <c r="O1843" t="s">
        <v>4709</v>
      </c>
      <c r="P1843" t="s">
        <v>8009</v>
      </c>
      <c r="Q1843" t="s">
        <v>4538</v>
      </c>
      <c r="R1843" t="s">
        <v>8015</v>
      </c>
      <c r="S1843" t="s">
        <v>3226</v>
      </c>
      <c r="T1843">
        <v>0</v>
      </c>
      <c r="U1843" t="s">
        <v>3226</v>
      </c>
      <c r="V1843" t="s">
        <v>3226</v>
      </c>
      <c r="W1843" t="s">
        <v>3226</v>
      </c>
      <c r="X1843" t="s">
        <v>3226</v>
      </c>
      <c r="Y1843" t="s">
        <v>3226</v>
      </c>
      <c r="Z1843" t="s">
        <v>3226</v>
      </c>
      <c r="AA1843" t="s">
        <v>3226</v>
      </c>
      <c r="AB1843" t="s">
        <v>3226</v>
      </c>
      <c r="AC1843" t="s">
        <v>3226</v>
      </c>
      <c r="AD1843" t="s">
        <v>3226</v>
      </c>
      <c r="AE1843" t="s">
        <v>3226</v>
      </c>
      <c r="AF1843" t="s">
        <v>3226</v>
      </c>
      <c r="AG1843">
        <v>0</v>
      </c>
      <c r="AH1843">
        <v>0</v>
      </c>
      <c r="AI1843">
        <v>0</v>
      </c>
      <c r="AJ1843">
        <v>0</v>
      </c>
      <c r="AK1843">
        <v>0</v>
      </c>
      <c r="AL1843">
        <v>0</v>
      </c>
      <c r="AM1843">
        <v>0</v>
      </c>
      <c r="AN1843">
        <v>0</v>
      </c>
      <c r="AO1843">
        <v>0</v>
      </c>
      <c r="AP1843" t="s">
        <v>4447</v>
      </c>
      <c r="AQ1843" t="s">
        <v>4447</v>
      </c>
      <c r="AR1843" t="s">
        <v>8011</v>
      </c>
      <c r="AS1843" t="s">
        <v>8014</v>
      </c>
    </row>
    <row r="1844" spans="5:45" ht="33">
      <c r="E1844" s="1573" t="str">
        <f t="shared" si="101"/>
        <v>S02AA018 Miscellaneous Steel Fabrication Work Shelter/Building Grating</v>
      </c>
      <c r="F1844" s="1573" t="str">
        <f t="shared" si="102"/>
        <v xml:space="preserve">S02AA018-00005 Miscellaneous Steel Fabrication Work Shelter/Building Grating Hot-Dip Galvanized Steel, (I=75)       </v>
      </c>
      <c r="G1844" s="1574" t="str" cm="1">
        <f t="array" ref="G1844:H1844">_xlfn.TEXTSPLIT(I1844,"-")</f>
        <v>S02AA018</v>
      </c>
      <c r="H1844" s="1574" t="str">
        <v>00005</v>
      </c>
      <c r="I1844" t="s">
        <v>8016</v>
      </c>
      <c r="J1844" t="s">
        <v>7944</v>
      </c>
      <c r="K1844" t="s">
        <v>7995</v>
      </c>
      <c r="L1844" t="s">
        <v>7996</v>
      </c>
      <c r="M1844" t="s">
        <v>4516</v>
      </c>
      <c r="N1844" t="s">
        <v>3670</v>
      </c>
      <c r="O1844" t="s">
        <v>4709</v>
      </c>
      <c r="P1844" t="s">
        <v>8009</v>
      </c>
      <c r="Q1844" t="s">
        <v>5114</v>
      </c>
      <c r="R1844" t="s">
        <v>8017</v>
      </c>
      <c r="S1844" t="s">
        <v>3226</v>
      </c>
      <c r="T1844">
        <v>0</v>
      </c>
      <c r="U1844" t="s">
        <v>3226</v>
      </c>
      <c r="V1844" t="s">
        <v>3226</v>
      </c>
      <c r="W1844" t="s">
        <v>3226</v>
      </c>
      <c r="X1844" t="s">
        <v>3226</v>
      </c>
      <c r="Y1844" t="s">
        <v>3226</v>
      </c>
      <c r="Z1844" t="s">
        <v>3226</v>
      </c>
      <c r="AA1844" t="s">
        <v>3226</v>
      </c>
      <c r="AB1844" t="s">
        <v>3226</v>
      </c>
      <c r="AC1844" t="s">
        <v>3226</v>
      </c>
      <c r="AD1844" t="s">
        <v>3226</v>
      </c>
      <c r="AE1844" t="s">
        <v>3226</v>
      </c>
      <c r="AF1844" t="s">
        <v>3226</v>
      </c>
      <c r="AG1844">
        <v>0</v>
      </c>
      <c r="AH1844">
        <v>0</v>
      </c>
      <c r="AI1844">
        <v>0</v>
      </c>
      <c r="AJ1844">
        <v>0</v>
      </c>
      <c r="AK1844">
        <v>0</v>
      </c>
      <c r="AL1844">
        <v>0</v>
      </c>
      <c r="AM1844">
        <v>0</v>
      </c>
      <c r="AN1844">
        <v>0</v>
      </c>
      <c r="AO1844">
        <v>0</v>
      </c>
      <c r="AP1844" t="s">
        <v>4447</v>
      </c>
      <c r="AQ1844" t="s">
        <v>4447</v>
      </c>
      <c r="AR1844" t="s">
        <v>8011</v>
      </c>
      <c r="AS1844" t="s">
        <v>8016</v>
      </c>
    </row>
    <row r="1845" spans="5:45" ht="33">
      <c r="E1845" s="1573" t="str">
        <f t="shared" si="101"/>
        <v>S02AA019 Miscellaneous Steel Fabrication Work Shelter/Building Steel Stairs</v>
      </c>
      <c r="F1845" s="1573" t="str">
        <f t="shared" si="102"/>
        <v xml:space="preserve">S02AA019-00002 Miscellaneous Steel Fabrication Work Shelter/Building Steel Stairs Galvanized Steel       </v>
      </c>
      <c r="G1845" s="1574" t="str" cm="1">
        <f t="array" ref="G1845:H1845">_xlfn.TEXTSPLIT(I1845,"-")</f>
        <v>S02AA019</v>
      </c>
      <c r="H1845" s="1574" t="str">
        <v>00002</v>
      </c>
      <c r="I1845" t="s">
        <v>8018</v>
      </c>
      <c r="J1845" t="s">
        <v>7944</v>
      </c>
      <c r="K1845" t="s">
        <v>7995</v>
      </c>
      <c r="L1845" t="s">
        <v>7996</v>
      </c>
      <c r="M1845" t="s">
        <v>4516</v>
      </c>
      <c r="N1845" t="s">
        <v>3670</v>
      </c>
      <c r="O1845" t="s">
        <v>4752</v>
      </c>
      <c r="P1845" t="s">
        <v>8019</v>
      </c>
      <c r="Q1845" t="s">
        <v>4432</v>
      </c>
      <c r="R1845" t="s">
        <v>8001</v>
      </c>
      <c r="S1845" t="s">
        <v>3226</v>
      </c>
      <c r="T1845">
        <v>0</v>
      </c>
      <c r="U1845" t="s">
        <v>3226</v>
      </c>
      <c r="V1845" t="s">
        <v>3226</v>
      </c>
      <c r="W1845" t="s">
        <v>3226</v>
      </c>
      <c r="X1845" t="s">
        <v>3226</v>
      </c>
      <c r="Y1845" t="s">
        <v>3226</v>
      </c>
      <c r="Z1845" t="s">
        <v>3226</v>
      </c>
      <c r="AA1845" t="s">
        <v>3226</v>
      </c>
      <c r="AB1845" t="s">
        <v>3226</v>
      </c>
      <c r="AC1845" t="s">
        <v>3226</v>
      </c>
      <c r="AD1845" t="s">
        <v>3226</v>
      </c>
      <c r="AE1845" t="s">
        <v>3226</v>
      </c>
      <c r="AF1845" t="s">
        <v>3226</v>
      </c>
      <c r="AG1845">
        <v>0</v>
      </c>
      <c r="AH1845">
        <v>0</v>
      </c>
      <c r="AI1845">
        <v>0</v>
      </c>
      <c r="AJ1845">
        <v>0</v>
      </c>
      <c r="AK1845">
        <v>0</v>
      </c>
      <c r="AL1845">
        <v>0</v>
      </c>
      <c r="AM1845">
        <v>0</v>
      </c>
      <c r="AN1845">
        <v>0</v>
      </c>
      <c r="AO1845">
        <v>0</v>
      </c>
      <c r="AP1845" t="s">
        <v>3631</v>
      </c>
      <c r="AQ1845" t="s">
        <v>3631</v>
      </c>
      <c r="AR1845" t="s">
        <v>8020</v>
      </c>
      <c r="AS1845" t="s">
        <v>8018</v>
      </c>
    </row>
    <row r="1846" spans="5:45" ht="33">
      <c r="E1846" s="1573" t="str">
        <f t="shared" si="101"/>
        <v>S02AA019 Miscellaneous Steel Fabrication Work Shelter/Building Steel Stairs</v>
      </c>
      <c r="F1846" s="1573" t="str">
        <f t="shared" si="102"/>
        <v xml:space="preserve">S02AA019-00003 Miscellaneous Steel Fabrication Work Shelter/Building Steel Stairs Galvanized Steel W/Painting       </v>
      </c>
      <c r="G1846" s="1574" t="str" cm="1">
        <f t="array" ref="G1846:H1846">_xlfn.TEXTSPLIT(I1846,"-")</f>
        <v>S02AA019</v>
      </c>
      <c r="H1846" s="1574" t="str">
        <v>00003</v>
      </c>
      <c r="I1846" t="s">
        <v>8021</v>
      </c>
      <c r="J1846" t="s">
        <v>7944</v>
      </c>
      <c r="K1846" t="s">
        <v>7995</v>
      </c>
      <c r="L1846" t="s">
        <v>7996</v>
      </c>
      <c r="M1846" t="s">
        <v>4516</v>
      </c>
      <c r="N1846" t="s">
        <v>3670</v>
      </c>
      <c r="O1846" t="s">
        <v>4752</v>
      </c>
      <c r="P1846" t="s">
        <v>8019</v>
      </c>
      <c r="Q1846" t="s">
        <v>4440</v>
      </c>
      <c r="R1846" t="s">
        <v>8006</v>
      </c>
      <c r="S1846" t="s">
        <v>3226</v>
      </c>
      <c r="T1846">
        <v>0</v>
      </c>
      <c r="U1846" t="s">
        <v>3226</v>
      </c>
      <c r="V1846" t="s">
        <v>3226</v>
      </c>
      <c r="W1846" t="s">
        <v>3226</v>
      </c>
      <c r="X1846" t="s">
        <v>3226</v>
      </c>
      <c r="Y1846" t="s">
        <v>3226</v>
      </c>
      <c r="Z1846" t="s">
        <v>3226</v>
      </c>
      <c r="AA1846" t="s">
        <v>3226</v>
      </c>
      <c r="AB1846" t="s">
        <v>3226</v>
      </c>
      <c r="AC1846" t="s">
        <v>3226</v>
      </c>
      <c r="AD1846" t="s">
        <v>3226</v>
      </c>
      <c r="AE1846" t="s">
        <v>3226</v>
      </c>
      <c r="AF1846" t="s">
        <v>3226</v>
      </c>
      <c r="AG1846">
        <v>0</v>
      </c>
      <c r="AH1846">
        <v>0</v>
      </c>
      <c r="AI1846">
        <v>0</v>
      </c>
      <c r="AJ1846">
        <v>0</v>
      </c>
      <c r="AK1846">
        <v>0</v>
      </c>
      <c r="AL1846">
        <v>0</v>
      </c>
      <c r="AM1846">
        <v>0</v>
      </c>
      <c r="AN1846">
        <v>0</v>
      </c>
      <c r="AO1846">
        <v>0</v>
      </c>
      <c r="AP1846" t="s">
        <v>3631</v>
      </c>
      <c r="AQ1846" t="s">
        <v>3631</v>
      </c>
      <c r="AR1846" t="s">
        <v>8020</v>
      </c>
      <c r="AS1846" t="s">
        <v>8021</v>
      </c>
    </row>
    <row r="1847" spans="5:45" ht="33">
      <c r="E1847" s="1573" t="str">
        <f t="shared" si="101"/>
        <v>S02AA020 Miscellaneous Steel Fabrication Work Shelter/Building Steel Handrails</v>
      </c>
      <c r="F1847" s="1573" t="str">
        <f t="shared" si="102"/>
        <v xml:space="preserve">S02AA020-00002 Miscellaneous Steel Fabrication Work Shelter/Building Steel Handrails W/Painting       </v>
      </c>
      <c r="G1847" s="1574" t="str" cm="1">
        <f t="array" ref="G1847:H1847">_xlfn.TEXTSPLIT(I1847,"-")</f>
        <v>S02AA020</v>
      </c>
      <c r="H1847" s="1574" t="str">
        <v>00002</v>
      </c>
      <c r="I1847" t="s">
        <v>8022</v>
      </c>
      <c r="J1847" t="s">
        <v>7944</v>
      </c>
      <c r="K1847" t="s">
        <v>7995</v>
      </c>
      <c r="L1847" t="s">
        <v>7996</v>
      </c>
      <c r="M1847" t="s">
        <v>4516</v>
      </c>
      <c r="N1847" t="s">
        <v>3670</v>
      </c>
      <c r="O1847" t="s">
        <v>4795</v>
      </c>
      <c r="P1847" t="s">
        <v>8023</v>
      </c>
      <c r="Q1847" t="s">
        <v>4389</v>
      </c>
      <c r="R1847" t="s">
        <v>8024</v>
      </c>
      <c r="S1847" t="s">
        <v>3226</v>
      </c>
      <c r="T1847">
        <v>0</v>
      </c>
      <c r="U1847" t="s">
        <v>3226</v>
      </c>
      <c r="V1847" t="s">
        <v>3226</v>
      </c>
      <c r="W1847" t="s">
        <v>3226</v>
      </c>
      <c r="X1847" t="s">
        <v>3226</v>
      </c>
      <c r="Y1847" t="s">
        <v>3226</v>
      </c>
      <c r="Z1847" t="s">
        <v>3226</v>
      </c>
      <c r="AA1847" t="s">
        <v>3226</v>
      </c>
      <c r="AB1847" t="s">
        <v>3226</v>
      </c>
      <c r="AC1847" t="s">
        <v>3226</v>
      </c>
      <c r="AD1847" t="s">
        <v>3226</v>
      </c>
      <c r="AE1847" t="s">
        <v>3226</v>
      </c>
      <c r="AF1847" t="s">
        <v>3226</v>
      </c>
      <c r="AG1847">
        <v>0</v>
      </c>
      <c r="AH1847">
        <v>0</v>
      </c>
      <c r="AI1847">
        <v>0</v>
      </c>
      <c r="AJ1847">
        <v>0</v>
      </c>
      <c r="AK1847">
        <v>0</v>
      </c>
      <c r="AL1847">
        <v>0</v>
      </c>
      <c r="AM1847">
        <v>0</v>
      </c>
      <c r="AN1847" t="s">
        <v>5927</v>
      </c>
      <c r="AO1847">
        <v>0</v>
      </c>
      <c r="AP1847" t="s">
        <v>3631</v>
      </c>
      <c r="AQ1847" t="s">
        <v>3631</v>
      </c>
      <c r="AR1847" t="s">
        <v>8025</v>
      </c>
      <c r="AS1847" t="s">
        <v>8022</v>
      </c>
    </row>
    <row r="1848" spans="5:45" ht="33">
      <c r="E1848" s="1573" t="str">
        <f t="shared" si="101"/>
        <v>S02AA020 Miscellaneous Steel Fabrication Work Shelter/Building Steel Handrails</v>
      </c>
      <c r="F1848" s="1573" t="str">
        <f t="shared" si="102"/>
        <v xml:space="preserve">S02AA020-00003 Miscellaneous Steel Fabrication Work Shelter/Building Steel Handrails Galvanized Steel       </v>
      </c>
      <c r="G1848" s="1574" t="str" cm="1">
        <f t="array" ref="G1848:H1848">_xlfn.TEXTSPLIT(I1848,"-")</f>
        <v>S02AA020</v>
      </c>
      <c r="H1848" s="1574" t="str">
        <v>00003</v>
      </c>
      <c r="I1848" t="s">
        <v>8026</v>
      </c>
      <c r="J1848" t="s">
        <v>7944</v>
      </c>
      <c r="K1848" t="s">
        <v>7995</v>
      </c>
      <c r="L1848" t="s">
        <v>7996</v>
      </c>
      <c r="M1848" t="s">
        <v>4516</v>
      </c>
      <c r="N1848" t="s">
        <v>3670</v>
      </c>
      <c r="O1848" t="s">
        <v>4795</v>
      </c>
      <c r="P1848" t="s">
        <v>8023</v>
      </c>
      <c r="Q1848" t="s">
        <v>4432</v>
      </c>
      <c r="R1848" t="s">
        <v>8001</v>
      </c>
      <c r="S1848" t="s">
        <v>3226</v>
      </c>
      <c r="T1848">
        <v>0</v>
      </c>
      <c r="U1848" t="s">
        <v>3226</v>
      </c>
      <c r="V1848" t="s">
        <v>3226</v>
      </c>
      <c r="W1848" t="s">
        <v>3226</v>
      </c>
      <c r="X1848" t="s">
        <v>3226</v>
      </c>
      <c r="Y1848" t="s">
        <v>3226</v>
      </c>
      <c r="Z1848" t="s">
        <v>3226</v>
      </c>
      <c r="AA1848" t="s">
        <v>3226</v>
      </c>
      <c r="AB1848" t="s">
        <v>3226</v>
      </c>
      <c r="AC1848" t="s">
        <v>3226</v>
      </c>
      <c r="AD1848" t="s">
        <v>3226</v>
      </c>
      <c r="AE1848" t="s">
        <v>3226</v>
      </c>
      <c r="AF1848" t="s">
        <v>3226</v>
      </c>
      <c r="AG1848">
        <v>0</v>
      </c>
      <c r="AH1848">
        <v>0</v>
      </c>
      <c r="AI1848">
        <v>0</v>
      </c>
      <c r="AJ1848">
        <v>0</v>
      </c>
      <c r="AK1848">
        <v>0</v>
      </c>
      <c r="AL1848">
        <v>0</v>
      </c>
      <c r="AM1848">
        <v>0</v>
      </c>
      <c r="AN1848" t="s">
        <v>5927</v>
      </c>
      <c r="AO1848">
        <v>0</v>
      </c>
      <c r="AP1848" t="s">
        <v>3631</v>
      </c>
      <c r="AQ1848" t="s">
        <v>3631</v>
      </c>
      <c r="AR1848" t="s">
        <v>8025</v>
      </c>
      <c r="AS1848" t="s">
        <v>8026</v>
      </c>
    </row>
    <row r="1849" spans="5:45" ht="33">
      <c r="E1849" s="1573" t="str">
        <f t="shared" si="101"/>
        <v>S02AA020 Miscellaneous Steel Fabrication Work Shelter/Building Steel Handrails</v>
      </c>
      <c r="F1849" s="1573" t="str">
        <f t="shared" si="102"/>
        <v xml:space="preserve">S02AA020-00004 Miscellaneous Steel Fabrication Work Shelter/Building Steel Handrails Galvanized Steel W/Painting       </v>
      </c>
      <c r="G1849" s="1574" t="str" cm="1">
        <f t="array" ref="G1849:H1849">_xlfn.TEXTSPLIT(I1849,"-")</f>
        <v>S02AA020</v>
      </c>
      <c r="H1849" s="1574" t="str">
        <v>00004</v>
      </c>
      <c r="I1849" t="s">
        <v>8027</v>
      </c>
      <c r="J1849" t="s">
        <v>7944</v>
      </c>
      <c r="K1849" t="s">
        <v>7995</v>
      </c>
      <c r="L1849" t="s">
        <v>7996</v>
      </c>
      <c r="M1849" t="s">
        <v>4516</v>
      </c>
      <c r="N1849" t="s">
        <v>3670</v>
      </c>
      <c r="O1849" t="s">
        <v>4795</v>
      </c>
      <c r="P1849" t="s">
        <v>8023</v>
      </c>
      <c r="Q1849" t="s">
        <v>4440</v>
      </c>
      <c r="R1849" t="s">
        <v>8006</v>
      </c>
      <c r="S1849" t="s">
        <v>3226</v>
      </c>
      <c r="T1849">
        <v>0</v>
      </c>
      <c r="U1849" t="s">
        <v>3226</v>
      </c>
      <c r="V1849" t="s">
        <v>3226</v>
      </c>
      <c r="W1849" t="s">
        <v>3226</v>
      </c>
      <c r="X1849" t="s">
        <v>3226</v>
      </c>
      <c r="Y1849" t="s">
        <v>3226</v>
      </c>
      <c r="Z1849" t="s">
        <v>3226</v>
      </c>
      <c r="AA1849" t="s">
        <v>3226</v>
      </c>
      <c r="AB1849" t="s">
        <v>3226</v>
      </c>
      <c r="AC1849" t="s">
        <v>3226</v>
      </c>
      <c r="AD1849" t="s">
        <v>3226</v>
      </c>
      <c r="AE1849" t="s">
        <v>3226</v>
      </c>
      <c r="AF1849" t="s">
        <v>3226</v>
      </c>
      <c r="AG1849">
        <v>0</v>
      </c>
      <c r="AH1849">
        <v>0</v>
      </c>
      <c r="AI1849">
        <v>0</v>
      </c>
      <c r="AJ1849">
        <v>0</v>
      </c>
      <c r="AK1849">
        <v>0</v>
      </c>
      <c r="AL1849">
        <v>0</v>
      </c>
      <c r="AM1849">
        <v>0</v>
      </c>
      <c r="AN1849" t="s">
        <v>5927</v>
      </c>
      <c r="AO1849">
        <v>0</v>
      </c>
      <c r="AP1849" t="s">
        <v>3631</v>
      </c>
      <c r="AQ1849" t="s">
        <v>3631</v>
      </c>
      <c r="AR1849" t="s">
        <v>8025</v>
      </c>
      <c r="AS1849" t="s">
        <v>8027</v>
      </c>
    </row>
    <row r="1850" spans="5:45" ht="33">
      <c r="E1850" s="1573" t="str">
        <f t="shared" si="101"/>
        <v>S02AA021 Miscellaneous Steel Fabrication Work Shelter/Building Steel Handrails - Removable</v>
      </c>
      <c r="F1850" s="1573" t="str">
        <f t="shared" si="102"/>
        <v xml:space="preserve">S02AA021-00002 Miscellaneous Steel Fabrication Work Shelter/Building Steel Handrails - Removable W/Painting       </v>
      </c>
      <c r="G1850" s="1574" t="str" cm="1">
        <f t="array" ref="G1850:H1850">_xlfn.TEXTSPLIT(I1850,"-")</f>
        <v>S02AA021</v>
      </c>
      <c r="H1850" s="1574" t="str">
        <v>00002</v>
      </c>
      <c r="I1850" t="s">
        <v>8028</v>
      </c>
      <c r="J1850" t="s">
        <v>7944</v>
      </c>
      <c r="K1850" t="s">
        <v>7995</v>
      </c>
      <c r="L1850" t="s">
        <v>7996</v>
      </c>
      <c r="M1850" t="s">
        <v>4516</v>
      </c>
      <c r="N1850" t="s">
        <v>3670</v>
      </c>
      <c r="O1850" t="s">
        <v>4814</v>
      </c>
      <c r="P1850" t="s">
        <v>8029</v>
      </c>
      <c r="Q1850" t="s">
        <v>4389</v>
      </c>
      <c r="R1850" t="s">
        <v>8024</v>
      </c>
      <c r="S1850" t="s">
        <v>3226</v>
      </c>
      <c r="T1850">
        <v>0</v>
      </c>
      <c r="U1850" t="s">
        <v>3226</v>
      </c>
      <c r="V1850" t="s">
        <v>3226</v>
      </c>
      <c r="W1850" t="s">
        <v>3226</v>
      </c>
      <c r="X1850" t="s">
        <v>3226</v>
      </c>
      <c r="Y1850" t="s">
        <v>3226</v>
      </c>
      <c r="Z1850" t="s">
        <v>3226</v>
      </c>
      <c r="AA1850" t="s">
        <v>3226</v>
      </c>
      <c r="AB1850" t="s">
        <v>3226</v>
      </c>
      <c r="AC1850" t="s">
        <v>3226</v>
      </c>
      <c r="AD1850" t="s">
        <v>3226</v>
      </c>
      <c r="AE1850" t="s">
        <v>3226</v>
      </c>
      <c r="AF1850" t="s">
        <v>3226</v>
      </c>
      <c r="AG1850">
        <v>0</v>
      </c>
      <c r="AH1850">
        <v>0</v>
      </c>
      <c r="AI1850">
        <v>0</v>
      </c>
      <c r="AJ1850">
        <v>0</v>
      </c>
      <c r="AK1850">
        <v>0</v>
      </c>
      <c r="AL1850">
        <v>0</v>
      </c>
      <c r="AM1850">
        <v>0</v>
      </c>
      <c r="AN1850" t="s">
        <v>5927</v>
      </c>
      <c r="AO1850">
        <v>0</v>
      </c>
      <c r="AP1850" t="s">
        <v>3631</v>
      </c>
      <c r="AQ1850" t="s">
        <v>3631</v>
      </c>
      <c r="AR1850" t="s">
        <v>8030</v>
      </c>
      <c r="AS1850" t="s">
        <v>8028</v>
      </c>
    </row>
    <row r="1851" spans="5:45" ht="33">
      <c r="E1851" s="1573" t="str">
        <f t="shared" si="101"/>
        <v>S02AA021 Miscellaneous Steel Fabrication Work Shelter/Building Steel Handrails - Removable</v>
      </c>
      <c r="F1851" s="1573" t="str">
        <f t="shared" si="102"/>
        <v xml:space="preserve">S02AA021-00003 Miscellaneous Steel Fabrication Work Shelter/Building Steel Handrails - Removable Galvanized Steel       </v>
      </c>
      <c r="G1851" s="1574" t="str" cm="1">
        <f t="array" ref="G1851:H1851">_xlfn.TEXTSPLIT(I1851,"-")</f>
        <v>S02AA021</v>
      </c>
      <c r="H1851" s="1574" t="str">
        <v>00003</v>
      </c>
      <c r="I1851" t="s">
        <v>8031</v>
      </c>
      <c r="J1851" t="s">
        <v>7944</v>
      </c>
      <c r="K1851" t="s">
        <v>7995</v>
      </c>
      <c r="L1851" t="s">
        <v>7996</v>
      </c>
      <c r="M1851" t="s">
        <v>4516</v>
      </c>
      <c r="N1851" t="s">
        <v>3670</v>
      </c>
      <c r="O1851" t="s">
        <v>4814</v>
      </c>
      <c r="P1851" t="s">
        <v>8029</v>
      </c>
      <c r="Q1851" t="s">
        <v>4432</v>
      </c>
      <c r="R1851" t="s">
        <v>8001</v>
      </c>
      <c r="S1851" t="s">
        <v>3226</v>
      </c>
      <c r="T1851">
        <v>0</v>
      </c>
      <c r="U1851" t="s">
        <v>3226</v>
      </c>
      <c r="V1851" t="s">
        <v>3226</v>
      </c>
      <c r="W1851" t="s">
        <v>3226</v>
      </c>
      <c r="X1851" t="s">
        <v>3226</v>
      </c>
      <c r="Y1851" t="s">
        <v>3226</v>
      </c>
      <c r="Z1851" t="s">
        <v>3226</v>
      </c>
      <c r="AA1851" t="s">
        <v>3226</v>
      </c>
      <c r="AB1851" t="s">
        <v>3226</v>
      </c>
      <c r="AC1851" t="s">
        <v>3226</v>
      </c>
      <c r="AD1851" t="s">
        <v>3226</v>
      </c>
      <c r="AE1851" t="s">
        <v>3226</v>
      </c>
      <c r="AF1851" t="s">
        <v>3226</v>
      </c>
      <c r="AG1851">
        <v>0</v>
      </c>
      <c r="AH1851">
        <v>0</v>
      </c>
      <c r="AI1851">
        <v>0</v>
      </c>
      <c r="AJ1851">
        <v>0</v>
      </c>
      <c r="AK1851">
        <v>0</v>
      </c>
      <c r="AL1851">
        <v>0</v>
      </c>
      <c r="AM1851">
        <v>0</v>
      </c>
      <c r="AN1851" t="s">
        <v>5927</v>
      </c>
      <c r="AO1851">
        <v>0</v>
      </c>
      <c r="AP1851" t="s">
        <v>3631</v>
      </c>
      <c r="AQ1851" t="s">
        <v>3631</v>
      </c>
      <c r="AR1851" t="s">
        <v>8030</v>
      </c>
      <c r="AS1851" t="s">
        <v>8031</v>
      </c>
    </row>
    <row r="1852" spans="5:45" ht="33">
      <c r="E1852" s="1573" t="str">
        <f t="shared" si="101"/>
        <v>S02AA021 Miscellaneous Steel Fabrication Work Shelter/Building Steel Handrails - Removable</v>
      </c>
      <c r="F1852" s="1573" t="str">
        <f t="shared" si="102"/>
        <v xml:space="preserve">S02AA021-00004 Miscellaneous Steel Fabrication Work Shelter/Building Steel Handrails - Removable Galvanized Steel W/Painting       </v>
      </c>
      <c r="G1852" s="1574" t="str" cm="1">
        <f t="array" ref="G1852:H1852">_xlfn.TEXTSPLIT(I1852,"-")</f>
        <v>S02AA021</v>
      </c>
      <c r="H1852" s="1574" t="str">
        <v>00004</v>
      </c>
      <c r="I1852" t="s">
        <v>8032</v>
      </c>
      <c r="J1852" t="s">
        <v>7944</v>
      </c>
      <c r="K1852" t="s">
        <v>7995</v>
      </c>
      <c r="L1852" t="s">
        <v>7996</v>
      </c>
      <c r="M1852" t="s">
        <v>4516</v>
      </c>
      <c r="N1852" t="s">
        <v>3670</v>
      </c>
      <c r="O1852" t="s">
        <v>4814</v>
      </c>
      <c r="P1852" t="s">
        <v>8029</v>
      </c>
      <c r="Q1852" t="s">
        <v>4440</v>
      </c>
      <c r="R1852" t="s">
        <v>8006</v>
      </c>
      <c r="S1852" t="s">
        <v>3226</v>
      </c>
      <c r="T1852">
        <v>0</v>
      </c>
      <c r="U1852" t="s">
        <v>3226</v>
      </c>
      <c r="V1852" t="s">
        <v>3226</v>
      </c>
      <c r="W1852" t="s">
        <v>3226</v>
      </c>
      <c r="X1852" t="s">
        <v>3226</v>
      </c>
      <c r="Y1852" t="s">
        <v>3226</v>
      </c>
      <c r="Z1852" t="s">
        <v>3226</v>
      </c>
      <c r="AA1852" t="s">
        <v>3226</v>
      </c>
      <c r="AB1852" t="s">
        <v>3226</v>
      </c>
      <c r="AC1852" t="s">
        <v>3226</v>
      </c>
      <c r="AD1852" t="s">
        <v>3226</v>
      </c>
      <c r="AE1852" t="s">
        <v>3226</v>
      </c>
      <c r="AF1852" t="s">
        <v>3226</v>
      </c>
      <c r="AG1852">
        <v>0</v>
      </c>
      <c r="AH1852">
        <v>0</v>
      </c>
      <c r="AI1852">
        <v>0</v>
      </c>
      <c r="AJ1852">
        <v>0</v>
      </c>
      <c r="AK1852">
        <v>0</v>
      </c>
      <c r="AL1852">
        <v>0</v>
      </c>
      <c r="AM1852">
        <v>0</v>
      </c>
      <c r="AN1852" t="s">
        <v>5927</v>
      </c>
      <c r="AO1852">
        <v>0</v>
      </c>
      <c r="AP1852" t="s">
        <v>3631</v>
      </c>
      <c r="AQ1852" t="s">
        <v>3631</v>
      </c>
      <c r="AR1852" t="s">
        <v>8030</v>
      </c>
      <c r="AS1852" t="s">
        <v>8032</v>
      </c>
    </row>
    <row r="1853" spans="5:45" ht="33">
      <c r="E1853" s="1573" t="str">
        <f t="shared" si="101"/>
        <v>S02AA022 Miscellaneous Steel Fabrication Work Shelter/Building Stainless Steel Handrail</v>
      </c>
      <c r="F1853" s="1573" t="str">
        <f t="shared" si="102"/>
        <v xml:space="preserve">S02AA022-00002 Miscellaneous Steel Fabrication Work Shelter/Building Stainless Steel Handrail SUS 304       </v>
      </c>
      <c r="G1853" s="1574" t="str" cm="1">
        <f t="array" ref="G1853:H1853">_xlfn.TEXTSPLIT(I1853,"-")</f>
        <v>S02AA022</v>
      </c>
      <c r="H1853" s="1574" t="str">
        <v>00002</v>
      </c>
      <c r="I1853" t="s">
        <v>8033</v>
      </c>
      <c r="J1853" t="s">
        <v>7944</v>
      </c>
      <c r="K1853" t="s">
        <v>7995</v>
      </c>
      <c r="L1853" t="s">
        <v>7996</v>
      </c>
      <c r="M1853" t="s">
        <v>4516</v>
      </c>
      <c r="N1853" t="s">
        <v>3670</v>
      </c>
      <c r="O1853" t="s">
        <v>4821</v>
      </c>
      <c r="P1853" t="s">
        <v>8034</v>
      </c>
      <c r="Q1853" t="s">
        <v>5119</v>
      </c>
      <c r="R1853" t="s">
        <v>5286</v>
      </c>
      <c r="S1853" t="s">
        <v>3226</v>
      </c>
      <c r="T1853">
        <v>0</v>
      </c>
      <c r="U1853" t="s">
        <v>3226</v>
      </c>
      <c r="V1853" t="s">
        <v>3226</v>
      </c>
      <c r="W1853" t="s">
        <v>3226</v>
      </c>
      <c r="X1853" t="s">
        <v>3226</v>
      </c>
      <c r="Y1853" t="s">
        <v>3226</v>
      </c>
      <c r="Z1853" t="s">
        <v>3226</v>
      </c>
      <c r="AA1853" t="s">
        <v>3226</v>
      </c>
      <c r="AB1853" t="s">
        <v>3226</v>
      </c>
      <c r="AC1853" t="s">
        <v>3226</v>
      </c>
      <c r="AD1853" t="s">
        <v>3226</v>
      </c>
      <c r="AE1853" t="s">
        <v>3226</v>
      </c>
      <c r="AF1853" t="s">
        <v>3226</v>
      </c>
      <c r="AG1853">
        <v>0</v>
      </c>
      <c r="AH1853">
        <v>0</v>
      </c>
      <c r="AI1853">
        <v>0</v>
      </c>
      <c r="AJ1853">
        <v>0</v>
      </c>
      <c r="AK1853">
        <v>0</v>
      </c>
      <c r="AL1853">
        <v>0</v>
      </c>
      <c r="AM1853">
        <v>0</v>
      </c>
      <c r="AN1853" t="s">
        <v>5927</v>
      </c>
      <c r="AO1853">
        <v>0</v>
      </c>
      <c r="AP1853" t="s">
        <v>3631</v>
      </c>
      <c r="AQ1853" t="s">
        <v>3631</v>
      </c>
      <c r="AR1853" t="s">
        <v>8035</v>
      </c>
      <c r="AS1853" t="s">
        <v>8033</v>
      </c>
    </row>
    <row r="1854" spans="5:45" ht="33">
      <c r="E1854" s="1573" t="str">
        <f t="shared" si="101"/>
        <v>S02AA022 Miscellaneous Steel Fabrication Work Shelter/Building Stainless Steel Handrail</v>
      </c>
      <c r="F1854" s="1573" t="str">
        <f t="shared" si="102"/>
        <v xml:space="preserve">S02AA022-00003 Miscellaneous Steel Fabrication Work Shelter/Building Stainless Steel Handrail SUS 316L       </v>
      </c>
      <c r="G1854" s="1574" t="str" cm="1">
        <f t="array" ref="G1854:H1854">_xlfn.TEXTSPLIT(I1854,"-")</f>
        <v>S02AA022</v>
      </c>
      <c r="H1854" s="1574" t="str">
        <v>00003</v>
      </c>
      <c r="I1854" t="s">
        <v>8036</v>
      </c>
      <c r="J1854" t="s">
        <v>7944</v>
      </c>
      <c r="K1854" t="s">
        <v>7995</v>
      </c>
      <c r="L1854" t="s">
        <v>7996</v>
      </c>
      <c r="M1854" t="s">
        <v>4516</v>
      </c>
      <c r="N1854" t="s">
        <v>3670</v>
      </c>
      <c r="O1854" t="s">
        <v>4821</v>
      </c>
      <c r="P1854" t="s">
        <v>8034</v>
      </c>
      <c r="Q1854" t="s">
        <v>5124</v>
      </c>
      <c r="R1854" t="s">
        <v>5289</v>
      </c>
      <c r="S1854" t="s">
        <v>3226</v>
      </c>
      <c r="T1854">
        <v>0</v>
      </c>
      <c r="U1854" t="s">
        <v>3226</v>
      </c>
      <c r="V1854" t="s">
        <v>3226</v>
      </c>
      <c r="W1854" t="s">
        <v>3226</v>
      </c>
      <c r="X1854" t="s">
        <v>3226</v>
      </c>
      <c r="Y1854" t="s">
        <v>3226</v>
      </c>
      <c r="Z1854" t="s">
        <v>3226</v>
      </c>
      <c r="AA1854" t="s">
        <v>3226</v>
      </c>
      <c r="AB1854" t="s">
        <v>3226</v>
      </c>
      <c r="AC1854" t="s">
        <v>3226</v>
      </c>
      <c r="AD1854" t="s">
        <v>3226</v>
      </c>
      <c r="AE1854" t="s">
        <v>3226</v>
      </c>
      <c r="AF1854" t="s">
        <v>3226</v>
      </c>
      <c r="AG1854">
        <v>0</v>
      </c>
      <c r="AH1854">
        <v>0</v>
      </c>
      <c r="AI1854">
        <v>0</v>
      </c>
      <c r="AJ1854">
        <v>0</v>
      </c>
      <c r="AK1854">
        <v>0</v>
      </c>
      <c r="AL1854">
        <v>0</v>
      </c>
      <c r="AM1854">
        <v>0</v>
      </c>
      <c r="AN1854" t="s">
        <v>5927</v>
      </c>
      <c r="AO1854">
        <v>0</v>
      </c>
      <c r="AP1854" t="s">
        <v>3631</v>
      </c>
      <c r="AQ1854" t="s">
        <v>3631</v>
      </c>
      <c r="AR1854" t="s">
        <v>8035</v>
      </c>
      <c r="AS1854" t="s">
        <v>8036</v>
      </c>
    </row>
    <row r="1855" spans="5:45" ht="33">
      <c r="E1855" s="1573" t="str">
        <f t="shared" si="101"/>
        <v>S02AA022 Miscellaneous Steel Fabrication Work Shelter/Building Stainless Steel Handrail</v>
      </c>
      <c r="F1855" s="1573" t="str">
        <f t="shared" si="102"/>
        <v xml:space="preserve">S02AA022-00004 Miscellaneous Steel Fabrication Work Shelter/Building Stainless Steel Handrail SUS Duplex       </v>
      </c>
      <c r="G1855" s="1574" t="str" cm="1">
        <f t="array" ref="G1855:H1855">_xlfn.TEXTSPLIT(I1855,"-")</f>
        <v>S02AA022</v>
      </c>
      <c r="H1855" s="1574" t="str">
        <v>00004</v>
      </c>
      <c r="I1855" t="s">
        <v>8037</v>
      </c>
      <c r="J1855" t="s">
        <v>7944</v>
      </c>
      <c r="K1855" t="s">
        <v>7995</v>
      </c>
      <c r="L1855" t="s">
        <v>7996</v>
      </c>
      <c r="M1855" t="s">
        <v>4516</v>
      </c>
      <c r="N1855" t="s">
        <v>3670</v>
      </c>
      <c r="O1855" t="s">
        <v>4821</v>
      </c>
      <c r="P1855" t="s">
        <v>8034</v>
      </c>
      <c r="Q1855" t="s">
        <v>5129</v>
      </c>
      <c r="R1855" t="s">
        <v>5292</v>
      </c>
      <c r="S1855" t="s">
        <v>3226</v>
      </c>
      <c r="T1855">
        <v>0</v>
      </c>
      <c r="U1855" t="s">
        <v>3226</v>
      </c>
      <c r="V1855" t="s">
        <v>3226</v>
      </c>
      <c r="W1855" t="s">
        <v>3226</v>
      </c>
      <c r="X1855" t="s">
        <v>3226</v>
      </c>
      <c r="Y1855" t="s">
        <v>3226</v>
      </c>
      <c r="Z1855" t="s">
        <v>3226</v>
      </c>
      <c r="AA1855" t="s">
        <v>3226</v>
      </c>
      <c r="AB1855" t="s">
        <v>3226</v>
      </c>
      <c r="AC1855" t="s">
        <v>3226</v>
      </c>
      <c r="AD1855" t="s">
        <v>3226</v>
      </c>
      <c r="AE1855" t="s">
        <v>3226</v>
      </c>
      <c r="AF1855" t="s">
        <v>3226</v>
      </c>
      <c r="AG1855">
        <v>0</v>
      </c>
      <c r="AH1855">
        <v>0</v>
      </c>
      <c r="AI1855">
        <v>0</v>
      </c>
      <c r="AJ1855">
        <v>0</v>
      </c>
      <c r="AK1855">
        <v>0</v>
      </c>
      <c r="AL1855">
        <v>0</v>
      </c>
      <c r="AM1855">
        <v>0</v>
      </c>
      <c r="AN1855" t="s">
        <v>5927</v>
      </c>
      <c r="AO1855">
        <v>0</v>
      </c>
      <c r="AP1855" t="s">
        <v>3631</v>
      </c>
      <c r="AQ1855" t="s">
        <v>3631</v>
      </c>
      <c r="AR1855" t="s">
        <v>8035</v>
      </c>
      <c r="AS1855" t="s">
        <v>8037</v>
      </c>
    </row>
    <row r="1856" spans="5:45" ht="33">
      <c r="E1856" s="1573" t="str">
        <f t="shared" si="101"/>
        <v>S02AA024 Miscellaneous Steel Fabrication Work Shelter/Building Galvanized Steel Deck Plate</v>
      </c>
      <c r="F1856" s="1573" t="str">
        <f t="shared" si="102"/>
        <v xml:space="preserve">S02AA024-00001 Miscellaneous Steel Fabrication Work Shelter/Building Galvanized Steel Deck Plate        </v>
      </c>
      <c r="G1856" s="1574" t="str" cm="1">
        <f t="array" ref="G1856:H1856">_xlfn.TEXTSPLIT(I1856,"-")</f>
        <v>S02AA024</v>
      </c>
      <c r="H1856" s="1574" t="str">
        <v>00001</v>
      </c>
      <c r="I1856" t="s">
        <v>8038</v>
      </c>
      <c r="J1856" t="s">
        <v>7944</v>
      </c>
      <c r="K1856" t="s">
        <v>7995</v>
      </c>
      <c r="L1856" t="s">
        <v>7996</v>
      </c>
      <c r="M1856" t="s">
        <v>4516</v>
      </c>
      <c r="N1856" t="s">
        <v>3670</v>
      </c>
      <c r="O1856" t="s">
        <v>4988</v>
      </c>
      <c r="P1856" t="s">
        <v>8039</v>
      </c>
      <c r="Q1856" t="s">
        <v>3226</v>
      </c>
      <c r="R1856">
        <v>0</v>
      </c>
      <c r="S1856" t="s">
        <v>3226</v>
      </c>
      <c r="T1856">
        <v>0</v>
      </c>
      <c r="U1856" t="s">
        <v>3226</v>
      </c>
      <c r="V1856" t="s">
        <v>3226</v>
      </c>
      <c r="W1856" t="s">
        <v>3226</v>
      </c>
      <c r="X1856" t="s">
        <v>3226</v>
      </c>
      <c r="Y1856" t="s">
        <v>3226</v>
      </c>
      <c r="Z1856" t="s">
        <v>3226</v>
      </c>
      <c r="AA1856" t="s">
        <v>3226</v>
      </c>
      <c r="AB1856" t="s">
        <v>3226</v>
      </c>
      <c r="AC1856" t="s">
        <v>3226</v>
      </c>
      <c r="AD1856" t="s">
        <v>3226</v>
      </c>
      <c r="AE1856" t="s">
        <v>3226</v>
      </c>
      <c r="AF1856" t="s">
        <v>3226</v>
      </c>
      <c r="AG1856">
        <v>0</v>
      </c>
      <c r="AH1856">
        <v>0</v>
      </c>
      <c r="AI1856">
        <v>0</v>
      </c>
      <c r="AJ1856">
        <v>0</v>
      </c>
      <c r="AK1856">
        <v>0</v>
      </c>
      <c r="AL1856">
        <v>0</v>
      </c>
      <c r="AM1856" t="s">
        <v>3120</v>
      </c>
      <c r="AN1856">
        <v>0</v>
      </c>
      <c r="AO1856">
        <v>0</v>
      </c>
      <c r="AP1856" t="s">
        <v>4447</v>
      </c>
      <c r="AQ1856" t="s">
        <v>4447</v>
      </c>
      <c r="AR1856" t="s">
        <v>8040</v>
      </c>
      <c r="AS1856" t="s">
        <v>8038</v>
      </c>
    </row>
    <row r="1857" spans="5:45" ht="49.5">
      <c r="E1857" s="1573" t="str">
        <f t="shared" si="101"/>
        <v>S02AA037 Miscellaneous Steel Fabrication Work Shelter/Building Stainless Steel Handrail - Removable</v>
      </c>
      <c r="F1857" s="1573" t="str">
        <f t="shared" si="102"/>
        <v xml:space="preserve">S02AA037-00001 Miscellaneous Steel Fabrication Work Shelter/Building Stainless Steel Handrail - Removable SUS 304       </v>
      </c>
      <c r="G1857" s="1574" t="str" cm="1">
        <f t="array" ref="G1857:H1857">_xlfn.TEXTSPLIT(I1857,"-")</f>
        <v>S02AA037</v>
      </c>
      <c r="H1857" s="1574" t="str">
        <v>00001</v>
      </c>
      <c r="I1857" t="s">
        <v>8041</v>
      </c>
      <c r="J1857" t="s">
        <v>7944</v>
      </c>
      <c r="K1857" t="s">
        <v>7995</v>
      </c>
      <c r="L1857" t="s">
        <v>7996</v>
      </c>
      <c r="M1857" t="s">
        <v>4516</v>
      </c>
      <c r="N1857" t="s">
        <v>3670</v>
      </c>
      <c r="O1857" t="s">
        <v>5182</v>
      </c>
      <c r="P1857" t="s">
        <v>8042</v>
      </c>
      <c r="Q1857" t="s">
        <v>5119</v>
      </c>
      <c r="R1857" t="s">
        <v>5286</v>
      </c>
      <c r="S1857" t="s">
        <v>3226</v>
      </c>
      <c r="T1857">
        <v>0</v>
      </c>
      <c r="U1857" t="s">
        <v>3226</v>
      </c>
      <c r="V1857" t="s">
        <v>3226</v>
      </c>
      <c r="W1857" t="s">
        <v>3226</v>
      </c>
      <c r="X1857" t="s">
        <v>3226</v>
      </c>
      <c r="Y1857" t="s">
        <v>3226</v>
      </c>
      <c r="Z1857" t="s">
        <v>3226</v>
      </c>
      <c r="AA1857" t="s">
        <v>3226</v>
      </c>
      <c r="AB1857" t="s">
        <v>3226</v>
      </c>
      <c r="AC1857" t="s">
        <v>3226</v>
      </c>
      <c r="AD1857" t="s">
        <v>3226</v>
      </c>
      <c r="AE1857" t="s">
        <v>3226</v>
      </c>
      <c r="AF1857" t="s">
        <v>3226</v>
      </c>
      <c r="AG1857">
        <v>0</v>
      </c>
      <c r="AH1857">
        <v>0</v>
      </c>
      <c r="AI1857">
        <v>0</v>
      </c>
      <c r="AJ1857">
        <v>0</v>
      </c>
      <c r="AK1857">
        <v>0</v>
      </c>
      <c r="AL1857">
        <v>0</v>
      </c>
      <c r="AM1857">
        <v>0</v>
      </c>
      <c r="AN1857" t="s">
        <v>5927</v>
      </c>
      <c r="AO1857">
        <v>0</v>
      </c>
      <c r="AP1857" t="s">
        <v>3631</v>
      </c>
      <c r="AQ1857" t="s">
        <v>3631</v>
      </c>
      <c r="AR1857" t="s">
        <v>8043</v>
      </c>
      <c r="AS1857" t="s">
        <v>8041</v>
      </c>
    </row>
    <row r="1858" spans="5:45" ht="49.5">
      <c r="E1858" s="1573" t="str">
        <f t="shared" si="101"/>
        <v>S02AA037 Miscellaneous Steel Fabrication Work Shelter/Building Stainless Steel Handrail - Removable</v>
      </c>
      <c r="F1858" s="1573" t="str">
        <f t="shared" si="102"/>
        <v xml:space="preserve">S02AA037-00002 Miscellaneous Steel Fabrication Work Shelter/Building Stainless Steel Handrail - Removable SUS 316L       </v>
      </c>
      <c r="G1858" s="1574" t="str" cm="1">
        <f t="array" ref="G1858:H1858">_xlfn.TEXTSPLIT(I1858,"-")</f>
        <v>S02AA037</v>
      </c>
      <c r="H1858" s="1574" t="str">
        <v>00002</v>
      </c>
      <c r="I1858" t="s">
        <v>8044</v>
      </c>
      <c r="J1858" t="s">
        <v>7944</v>
      </c>
      <c r="K1858" t="s">
        <v>7995</v>
      </c>
      <c r="L1858" t="s">
        <v>7996</v>
      </c>
      <c r="M1858" t="s">
        <v>4516</v>
      </c>
      <c r="N1858" t="s">
        <v>3670</v>
      </c>
      <c r="O1858" t="s">
        <v>5182</v>
      </c>
      <c r="P1858" t="s">
        <v>8042</v>
      </c>
      <c r="Q1858" t="s">
        <v>5124</v>
      </c>
      <c r="R1858" t="s">
        <v>5289</v>
      </c>
      <c r="S1858" t="s">
        <v>3226</v>
      </c>
      <c r="T1858">
        <v>0</v>
      </c>
      <c r="U1858" t="s">
        <v>3226</v>
      </c>
      <c r="V1858" t="s">
        <v>3226</v>
      </c>
      <c r="W1858" t="s">
        <v>3226</v>
      </c>
      <c r="X1858" t="s">
        <v>3226</v>
      </c>
      <c r="Y1858" t="s">
        <v>3226</v>
      </c>
      <c r="Z1858" t="s">
        <v>3226</v>
      </c>
      <c r="AA1858" t="s">
        <v>3226</v>
      </c>
      <c r="AB1858" t="s">
        <v>3226</v>
      </c>
      <c r="AC1858" t="s">
        <v>3226</v>
      </c>
      <c r="AD1858" t="s">
        <v>3226</v>
      </c>
      <c r="AE1858" t="s">
        <v>3226</v>
      </c>
      <c r="AF1858" t="s">
        <v>3226</v>
      </c>
      <c r="AG1858">
        <v>0</v>
      </c>
      <c r="AH1858">
        <v>0</v>
      </c>
      <c r="AI1858">
        <v>0</v>
      </c>
      <c r="AJ1858">
        <v>0</v>
      </c>
      <c r="AK1858">
        <v>0</v>
      </c>
      <c r="AL1858">
        <v>0</v>
      </c>
      <c r="AM1858">
        <v>0</v>
      </c>
      <c r="AN1858" t="s">
        <v>5927</v>
      </c>
      <c r="AO1858">
        <v>0</v>
      </c>
      <c r="AP1858" t="s">
        <v>3631</v>
      </c>
      <c r="AQ1858" t="s">
        <v>3631</v>
      </c>
      <c r="AR1858" t="s">
        <v>8043</v>
      </c>
      <c r="AS1858" t="s">
        <v>8044</v>
      </c>
    </row>
    <row r="1859" spans="5:45" ht="49.5">
      <c r="E1859" s="1573" t="str">
        <f t="shared" si="101"/>
        <v>S02AA037 Miscellaneous Steel Fabrication Work Shelter/Building Stainless Steel Handrail - Removable</v>
      </c>
      <c r="F1859" s="1573" t="str">
        <f t="shared" si="102"/>
        <v xml:space="preserve">S02AA037-00003 Miscellaneous Steel Fabrication Work Shelter/Building Stainless Steel Handrail - Removable SUS Duplex       </v>
      </c>
      <c r="G1859" s="1574" t="str" cm="1">
        <f t="array" ref="G1859:H1859">_xlfn.TEXTSPLIT(I1859,"-")</f>
        <v>S02AA037</v>
      </c>
      <c r="H1859" s="1574" t="str">
        <v>00003</v>
      </c>
      <c r="I1859" t="s">
        <v>8045</v>
      </c>
      <c r="J1859" t="s">
        <v>7944</v>
      </c>
      <c r="K1859" t="s">
        <v>7995</v>
      </c>
      <c r="L1859" t="s">
        <v>7996</v>
      </c>
      <c r="M1859" t="s">
        <v>4516</v>
      </c>
      <c r="N1859" t="s">
        <v>3670</v>
      </c>
      <c r="O1859" t="s">
        <v>5182</v>
      </c>
      <c r="P1859" t="s">
        <v>8042</v>
      </c>
      <c r="Q1859" t="s">
        <v>5129</v>
      </c>
      <c r="R1859" t="s">
        <v>5292</v>
      </c>
      <c r="S1859" t="s">
        <v>3226</v>
      </c>
      <c r="T1859">
        <v>0</v>
      </c>
      <c r="U1859" t="s">
        <v>3226</v>
      </c>
      <c r="V1859" t="s">
        <v>3226</v>
      </c>
      <c r="W1859" t="s">
        <v>3226</v>
      </c>
      <c r="X1859" t="s">
        <v>3226</v>
      </c>
      <c r="Y1859" t="s">
        <v>3226</v>
      </c>
      <c r="Z1859" t="s">
        <v>3226</v>
      </c>
      <c r="AA1859" t="s">
        <v>3226</v>
      </c>
      <c r="AB1859" t="s">
        <v>3226</v>
      </c>
      <c r="AC1859" t="s">
        <v>3226</v>
      </c>
      <c r="AD1859" t="s">
        <v>3226</v>
      </c>
      <c r="AE1859" t="s">
        <v>3226</v>
      </c>
      <c r="AF1859" t="s">
        <v>3226</v>
      </c>
      <c r="AG1859">
        <v>0</v>
      </c>
      <c r="AH1859">
        <v>0</v>
      </c>
      <c r="AI1859">
        <v>0</v>
      </c>
      <c r="AJ1859">
        <v>0</v>
      </c>
      <c r="AK1859">
        <v>0</v>
      </c>
      <c r="AL1859">
        <v>0</v>
      </c>
      <c r="AM1859">
        <v>0</v>
      </c>
      <c r="AN1859" t="s">
        <v>5927</v>
      </c>
      <c r="AO1859">
        <v>0</v>
      </c>
      <c r="AP1859" t="s">
        <v>3631</v>
      </c>
      <c r="AQ1859" t="s">
        <v>3631</v>
      </c>
      <c r="AR1859" t="s">
        <v>8043</v>
      </c>
      <c r="AS1859" t="s">
        <v>8045</v>
      </c>
    </row>
    <row r="1860" spans="5:45" ht="33">
      <c r="E1860" s="1573" t="str">
        <f t="shared" si="101"/>
        <v>S02AA038 Miscellaneous Steel Fabrication Work Shelter/Building FRP Grating</v>
      </c>
      <c r="F1860" s="1573" t="str">
        <f t="shared" si="102"/>
        <v xml:space="preserve">S02AA038-00001 Miscellaneous Steel Fabrication Work Shelter/Building FRP Grating        </v>
      </c>
      <c r="G1860" s="1574" t="str" cm="1">
        <f t="array" ref="G1860:H1860">_xlfn.TEXTSPLIT(I1860,"-")</f>
        <v>S02AA038</v>
      </c>
      <c r="H1860" s="1574" t="str">
        <v>00001</v>
      </c>
      <c r="I1860" t="s">
        <v>8046</v>
      </c>
      <c r="J1860" t="s">
        <v>7944</v>
      </c>
      <c r="K1860" t="s">
        <v>7995</v>
      </c>
      <c r="L1860" t="s">
        <v>7996</v>
      </c>
      <c r="M1860" t="s">
        <v>4516</v>
      </c>
      <c r="N1860" t="s">
        <v>3670</v>
      </c>
      <c r="O1860" t="s">
        <v>5202</v>
      </c>
      <c r="P1860" t="s">
        <v>8047</v>
      </c>
      <c r="Q1860" t="s">
        <v>3226</v>
      </c>
      <c r="R1860">
        <v>0</v>
      </c>
      <c r="S1860" t="s">
        <v>3226</v>
      </c>
      <c r="T1860">
        <v>0</v>
      </c>
      <c r="U1860" t="s">
        <v>3226</v>
      </c>
      <c r="V1860" t="s">
        <v>3226</v>
      </c>
      <c r="W1860" t="s">
        <v>3226</v>
      </c>
      <c r="X1860" t="s">
        <v>3226</v>
      </c>
      <c r="Y1860" t="s">
        <v>3226</v>
      </c>
      <c r="Z1860" t="s">
        <v>3226</v>
      </c>
      <c r="AA1860" t="s">
        <v>3226</v>
      </c>
      <c r="AB1860" t="s">
        <v>3226</v>
      </c>
      <c r="AC1860" t="s">
        <v>3226</v>
      </c>
      <c r="AD1860" t="s">
        <v>3226</v>
      </c>
      <c r="AE1860" t="s">
        <v>3226</v>
      </c>
      <c r="AF1860" t="s">
        <v>3226</v>
      </c>
      <c r="AG1860">
        <v>0</v>
      </c>
      <c r="AH1860">
        <v>0</v>
      </c>
      <c r="AI1860">
        <v>0</v>
      </c>
      <c r="AJ1860">
        <v>0</v>
      </c>
      <c r="AK1860">
        <v>0</v>
      </c>
      <c r="AL1860">
        <v>0</v>
      </c>
      <c r="AM1860" t="s">
        <v>3120</v>
      </c>
      <c r="AN1860">
        <v>0</v>
      </c>
      <c r="AO1860">
        <v>0</v>
      </c>
      <c r="AP1860" t="s">
        <v>4447</v>
      </c>
      <c r="AQ1860" t="s">
        <v>4447</v>
      </c>
      <c r="AR1860" t="s">
        <v>8048</v>
      </c>
      <c r="AS1860" t="s">
        <v>8046</v>
      </c>
    </row>
    <row r="1861" spans="5:45" ht="33">
      <c r="E1861" s="1573" t="str">
        <f t="shared" si="101"/>
        <v>S02AA039 Miscellaneous Steel Fabrication Work Shelter/Building FRP Handrail</v>
      </c>
      <c r="F1861" s="1573" t="str">
        <f t="shared" si="102"/>
        <v xml:space="preserve">S02AA039-00001 Miscellaneous Steel Fabrication Work Shelter/Building FRP Handrail        </v>
      </c>
      <c r="G1861" s="1574" t="str" cm="1">
        <f t="array" ref="G1861:H1861">_xlfn.TEXTSPLIT(I1861,"-")</f>
        <v>S02AA039</v>
      </c>
      <c r="H1861" s="1574" t="str">
        <v>00001</v>
      </c>
      <c r="I1861" t="s">
        <v>8049</v>
      </c>
      <c r="J1861" t="s">
        <v>7944</v>
      </c>
      <c r="K1861" t="s">
        <v>7995</v>
      </c>
      <c r="L1861" t="s">
        <v>7996</v>
      </c>
      <c r="M1861" t="s">
        <v>4516</v>
      </c>
      <c r="N1861" t="s">
        <v>3670</v>
      </c>
      <c r="O1861" t="s">
        <v>5212</v>
      </c>
      <c r="P1861" t="s">
        <v>8050</v>
      </c>
      <c r="Q1861" t="s">
        <v>3226</v>
      </c>
      <c r="R1861">
        <v>0</v>
      </c>
      <c r="S1861" t="s">
        <v>3226</v>
      </c>
      <c r="T1861">
        <v>0</v>
      </c>
      <c r="U1861" t="s">
        <v>3226</v>
      </c>
      <c r="V1861" t="s">
        <v>3226</v>
      </c>
      <c r="W1861" t="s">
        <v>3226</v>
      </c>
      <c r="X1861" t="s">
        <v>3226</v>
      </c>
      <c r="Y1861" t="s">
        <v>3226</v>
      </c>
      <c r="Z1861" t="s">
        <v>3226</v>
      </c>
      <c r="AA1861" t="s">
        <v>3226</v>
      </c>
      <c r="AB1861" t="s">
        <v>3226</v>
      </c>
      <c r="AC1861" t="s">
        <v>3226</v>
      </c>
      <c r="AD1861" t="s">
        <v>3226</v>
      </c>
      <c r="AE1861" t="s">
        <v>3226</v>
      </c>
      <c r="AF1861" t="s">
        <v>3226</v>
      </c>
      <c r="AG1861">
        <v>0</v>
      </c>
      <c r="AH1861">
        <v>0</v>
      </c>
      <c r="AI1861">
        <v>0</v>
      </c>
      <c r="AJ1861">
        <v>0</v>
      </c>
      <c r="AK1861">
        <v>0</v>
      </c>
      <c r="AL1861">
        <v>0</v>
      </c>
      <c r="AM1861">
        <v>0</v>
      </c>
      <c r="AN1861" t="s">
        <v>5927</v>
      </c>
      <c r="AO1861">
        <v>0</v>
      </c>
      <c r="AP1861" t="s">
        <v>3631</v>
      </c>
      <c r="AQ1861" t="s">
        <v>3631</v>
      </c>
      <c r="AR1861" t="s">
        <v>8051</v>
      </c>
      <c r="AS1861" t="s">
        <v>8049</v>
      </c>
    </row>
    <row r="1862" spans="5:45" ht="33">
      <c r="E1862" s="1573" t="str">
        <f t="shared" si="101"/>
        <v>S02AA040 Miscellaneous Steel Fabrication Work Shelter/Building FRP Handrail - Removable</v>
      </c>
      <c r="F1862" s="1573" t="str">
        <f t="shared" si="102"/>
        <v xml:space="preserve">S02AA040-00001 Miscellaneous Steel Fabrication Work Shelter/Building FRP Handrail - Removable        </v>
      </c>
      <c r="G1862" s="1574" t="str" cm="1">
        <f t="array" ref="G1862:H1862">_xlfn.TEXTSPLIT(I1862,"-")</f>
        <v>S02AA040</v>
      </c>
      <c r="H1862" s="1574" t="str">
        <v>00001</v>
      </c>
      <c r="I1862" t="s">
        <v>8052</v>
      </c>
      <c r="J1862" t="s">
        <v>7944</v>
      </c>
      <c r="K1862" t="s">
        <v>7995</v>
      </c>
      <c r="L1862" t="s">
        <v>7996</v>
      </c>
      <c r="M1862" t="s">
        <v>4516</v>
      </c>
      <c r="N1862" t="s">
        <v>3670</v>
      </c>
      <c r="O1862" t="s">
        <v>5217</v>
      </c>
      <c r="P1862" t="s">
        <v>8053</v>
      </c>
      <c r="Q1862" t="s">
        <v>3226</v>
      </c>
      <c r="R1862">
        <v>0</v>
      </c>
      <c r="S1862" t="s">
        <v>3226</v>
      </c>
      <c r="T1862">
        <v>0</v>
      </c>
      <c r="U1862" t="s">
        <v>3226</v>
      </c>
      <c r="V1862" t="s">
        <v>3226</v>
      </c>
      <c r="W1862" t="s">
        <v>3226</v>
      </c>
      <c r="X1862" t="s">
        <v>3226</v>
      </c>
      <c r="Y1862" t="s">
        <v>3226</v>
      </c>
      <c r="Z1862" t="s">
        <v>3226</v>
      </c>
      <c r="AA1862" t="s">
        <v>3226</v>
      </c>
      <c r="AB1862" t="s">
        <v>3226</v>
      </c>
      <c r="AC1862" t="s">
        <v>3226</v>
      </c>
      <c r="AD1862" t="s">
        <v>3226</v>
      </c>
      <c r="AE1862" t="s">
        <v>3226</v>
      </c>
      <c r="AF1862" t="s">
        <v>3226</v>
      </c>
      <c r="AG1862">
        <v>0</v>
      </c>
      <c r="AH1862">
        <v>0</v>
      </c>
      <c r="AI1862">
        <v>0</v>
      </c>
      <c r="AJ1862">
        <v>0</v>
      </c>
      <c r="AK1862">
        <v>0</v>
      </c>
      <c r="AL1862">
        <v>0</v>
      </c>
      <c r="AM1862">
        <v>0</v>
      </c>
      <c r="AN1862" t="s">
        <v>5927</v>
      </c>
      <c r="AO1862">
        <v>0</v>
      </c>
      <c r="AP1862" t="s">
        <v>3631</v>
      </c>
      <c r="AQ1862" t="s">
        <v>3631</v>
      </c>
      <c r="AR1862" t="s">
        <v>8054</v>
      </c>
      <c r="AS1862" t="s">
        <v>8052</v>
      </c>
    </row>
    <row r="1863" spans="5:45" ht="33">
      <c r="E1863" s="1573" t="str">
        <f t="shared" si="101"/>
        <v>S02AA041 Miscellaneous Steel Fabrication Work Shelter/Building Steel Ladder w/ Cage</v>
      </c>
      <c r="F1863" s="1573" t="str">
        <f t="shared" si="102"/>
        <v xml:space="preserve">S02AA041-00001 Miscellaneous Steel Fabrication Work Shelter/Building Steel Ladder w/ Cage W/Painting       </v>
      </c>
      <c r="G1863" s="1574" t="str" cm="1">
        <f t="array" ref="G1863:H1863">_xlfn.TEXTSPLIT(I1863,"-")</f>
        <v>S02AA041</v>
      </c>
      <c r="H1863" s="1574" t="str">
        <v>00001</v>
      </c>
      <c r="I1863" t="s">
        <v>8055</v>
      </c>
      <c r="J1863" t="s">
        <v>7944</v>
      </c>
      <c r="K1863" t="s">
        <v>7995</v>
      </c>
      <c r="L1863" t="s">
        <v>7996</v>
      </c>
      <c r="M1863" t="s">
        <v>4516</v>
      </c>
      <c r="N1863" t="s">
        <v>3670</v>
      </c>
      <c r="O1863" t="s">
        <v>5222</v>
      </c>
      <c r="P1863" t="s">
        <v>8056</v>
      </c>
      <c r="Q1863" t="s">
        <v>4389</v>
      </c>
      <c r="R1863" t="s">
        <v>8024</v>
      </c>
      <c r="S1863" t="s">
        <v>3226</v>
      </c>
      <c r="T1863">
        <v>0</v>
      </c>
      <c r="U1863" t="s">
        <v>3226</v>
      </c>
      <c r="V1863" t="s">
        <v>3226</v>
      </c>
      <c r="W1863" t="s">
        <v>3226</v>
      </c>
      <c r="X1863" t="s">
        <v>3226</v>
      </c>
      <c r="Y1863" t="s">
        <v>3226</v>
      </c>
      <c r="Z1863" t="s">
        <v>3226</v>
      </c>
      <c r="AA1863" t="s">
        <v>3226</v>
      </c>
      <c r="AB1863" t="s">
        <v>3226</v>
      </c>
      <c r="AC1863" t="s">
        <v>3226</v>
      </c>
      <c r="AD1863" t="s">
        <v>3226</v>
      </c>
      <c r="AE1863" t="s">
        <v>3226</v>
      </c>
      <c r="AF1863" t="s">
        <v>3226</v>
      </c>
      <c r="AG1863">
        <v>0</v>
      </c>
      <c r="AH1863">
        <v>0</v>
      </c>
      <c r="AI1863">
        <v>0</v>
      </c>
      <c r="AJ1863">
        <v>0</v>
      </c>
      <c r="AK1863">
        <v>0</v>
      </c>
      <c r="AL1863">
        <v>0</v>
      </c>
      <c r="AM1863">
        <v>0</v>
      </c>
      <c r="AN1863">
        <v>0</v>
      </c>
      <c r="AO1863">
        <v>0</v>
      </c>
      <c r="AP1863" t="s">
        <v>3631</v>
      </c>
      <c r="AQ1863" t="s">
        <v>3631</v>
      </c>
      <c r="AR1863" t="s">
        <v>8057</v>
      </c>
      <c r="AS1863" t="s">
        <v>8055</v>
      </c>
    </row>
    <row r="1864" spans="5:45" ht="33">
      <c r="E1864" s="1573" t="str">
        <f t="shared" ref="E1864:E1927" si="103">G1864&amp;" "&amp;L1864&amp;" "&amp;N1864&amp;" "&amp;P1864</f>
        <v>S02AA041 Miscellaneous Steel Fabrication Work Shelter/Building Steel Ladder w/ Cage</v>
      </c>
      <c r="F1864" s="1573" t="str">
        <f t="shared" si="102"/>
        <v xml:space="preserve">S02AA041-00002 Miscellaneous Steel Fabrication Work Shelter/Building Steel Ladder w/ Cage Galvanized Steel       </v>
      </c>
      <c r="G1864" s="1574" t="str" cm="1">
        <f t="array" ref="G1864:H1864">_xlfn.TEXTSPLIT(I1864,"-")</f>
        <v>S02AA041</v>
      </c>
      <c r="H1864" s="1574" t="str">
        <v>00002</v>
      </c>
      <c r="I1864" t="s">
        <v>8058</v>
      </c>
      <c r="J1864" t="s">
        <v>7944</v>
      </c>
      <c r="K1864" t="s">
        <v>7995</v>
      </c>
      <c r="L1864" t="s">
        <v>7996</v>
      </c>
      <c r="M1864" t="s">
        <v>4516</v>
      </c>
      <c r="N1864" t="s">
        <v>3670</v>
      </c>
      <c r="O1864" t="s">
        <v>5222</v>
      </c>
      <c r="P1864" t="s">
        <v>8056</v>
      </c>
      <c r="Q1864" t="s">
        <v>4432</v>
      </c>
      <c r="R1864" t="s">
        <v>8001</v>
      </c>
      <c r="S1864" t="s">
        <v>3226</v>
      </c>
      <c r="T1864">
        <v>0</v>
      </c>
      <c r="U1864" t="s">
        <v>3226</v>
      </c>
      <c r="V1864" t="s">
        <v>3226</v>
      </c>
      <c r="W1864" t="s">
        <v>3226</v>
      </c>
      <c r="X1864" t="s">
        <v>3226</v>
      </c>
      <c r="Y1864" t="s">
        <v>3226</v>
      </c>
      <c r="Z1864" t="s">
        <v>3226</v>
      </c>
      <c r="AA1864" t="s">
        <v>3226</v>
      </c>
      <c r="AB1864" t="s">
        <v>3226</v>
      </c>
      <c r="AC1864" t="s">
        <v>3226</v>
      </c>
      <c r="AD1864" t="s">
        <v>3226</v>
      </c>
      <c r="AE1864" t="s">
        <v>3226</v>
      </c>
      <c r="AF1864" t="s">
        <v>3226</v>
      </c>
      <c r="AG1864">
        <v>0</v>
      </c>
      <c r="AH1864">
        <v>0</v>
      </c>
      <c r="AI1864">
        <v>0</v>
      </c>
      <c r="AJ1864">
        <v>0</v>
      </c>
      <c r="AK1864">
        <v>0</v>
      </c>
      <c r="AL1864">
        <v>0</v>
      </c>
      <c r="AM1864">
        <v>0</v>
      </c>
      <c r="AN1864">
        <v>0</v>
      </c>
      <c r="AO1864">
        <v>0</v>
      </c>
      <c r="AP1864" t="s">
        <v>3631</v>
      </c>
      <c r="AQ1864" t="s">
        <v>3631</v>
      </c>
      <c r="AR1864" t="s">
        <v>8057</v>
      </c>
      <c r="AS1864" t="s">
        <v>8058</v>
      </c>
    </row>
    <row r="1865" spans="5:45" ht="33">
      <c r="E1865" s="1573" t="str">
        <f t="shared" si="103"/>
        <v>S02AA041 Miscellaneous Steel Fabrication Work Shelter/Building Steel Ladder w/ Cage</v>
      </c>
      <c r="F1865" s="1573" t="str">
        <f t="shared" ref="F1865:F1928" si="104">IF(I1865=0,"",I1865)&amp;" "&amp;IF(L1865=0,"",L1865)&amp;" "&amp;IF(N1865=0,"",N1865)&amp;" "&amp;IF(P1865=0,"",P1865)&amp;" "&amp;IF(R1865=0,"",R1865)&amp;" "&amp;IF(T1865=0,"",T1865)&amp;" "&amp;IF(V1865=0,"",V1865)&amp;" "&amp;IF(X1865=0,"",X1865)&amp;" "&amp;IF(Z1865=0,"",Z1865)&amp;" "&amp;IF(AB1865=0,"",AB1865)&amp;" "&amp;IF(AD1865=0,"",AD1865)&amp;" "&amp;IF(AF1865=0,"",AF1865)</f>
        <v xml:space="preserve">S02AA041-00003 Miscellaneous Steel Fabrication Work Shelter/Building Steel Ladder w/ Cage Galvanized Steel W/Painting       </v>
      </c>
      <c r="G1865" s="1574" t="str" cm="1">
        <f t="array" ref="G1865:H1865">_xlfn.TEXTSPLIT(I1865,"-")</f>
        <v>S02AA041</v>
      </c>
      <c r="H1865" s="1574" t="str">
        <v>00003</v>
      </c>
      <c r="I1865" t="s">
        <v>8059</v>
      </c>
      <c r="J1865" t="s">
        <v>7944</v>
      </c>
      <c r="K1865" t="s">
        <v>7995</v>
      </c>
      <c r="L1865" t="s">
        <v>7996</v>
      </c>
      <c r="M1865" t="s">
        <v>4516</v>
      </c>
      <c r="N1865" t="s">
        <v>3670</v>
      </c>
      <c r="O1865" t="s">
        <v>5222</v>
      </c>
      <c r="P1865" t="s">
        <v>8056</v>
      </c>
      <c r="Q1865" t="s">
        <v>4440</v>
      </c>
      <c r="R1865" t="s">
        <v>8006</v>
      </c>
      <c r="S1865" t="s">
        <v>3226</v>
      </c>
      <c r="T1865">
        <v>0</v>
      </c>
      <c r="U1865" t="s">
        <v>3226</v>
      </c>
      <c r="V1865" t="s">
        <v>3226</v>
      </c>
      <c r="W1865" t="s">
        <v>3226</v>
      </c>
      <c r="X1865" t="s">
        <v>3226</v>
      </c>
      <c r="Y1865" t="s">
        <v>3226</v>
      </c>
      <c r="Z1865" t="s">
        <v>3226</v>
      </c>
      <c r="AA1865" t="s">
        <v>3226</v>
      </c>
      <c r="AB1865" t="s">
        <v>3226</v>
      </c>
      <c r="AC1865" t="s">
        <v>3226</v>
      </c>
      <c r="AD1865" t="s">
        <v>3226</v>
      </c>
      <c r="AE1865" t="s">
        <v>3226</v>
      </c>
      <c r="AF1865" t="s">
        <v>3226</v>
      </c>
      <c r="AG1865">
        <v>0</v>
      </c>
      <c r="AH1865">
        <v>0</v>
      </c>
      <c r="AI1865">
        <v>0</v>
      </c>
      <c r="AJ1865">
        <v>0</v>
      </c>
      <c r="AK1865">
        <v>0</v>
      </c>
      <c r="AL1865">
        <v>0</v>
      </c>
      <c r="AM1865">
        <v>0</v>
      </c>
      <c r="AN1865">
        <v>0</v>
      </c>
      <c r="AO1865">
        <v>0</v>
      </c>
      <c r="AP1865" t="s">
        <v>3631</v>
      </c>
      <c r="AQ1865" t="s">
        <v>3631</v>
      </c>
      <c r="AR1865" t="s">
        <v>8057</v>
      </c>
      <c r="AS1865" t="s">
        <v>8059</v>
      </c>
    </row>
    <row r="1866" spans="5:45" ht="33">
      <c r="E1866" s="1573" t="str">
        <f t="shared" si="103"/>
        <v>S02AA042 Miscellaneous Steel Fabrication Work Shelter/Building Stainless Steel Ladder w/ Cage</v>
      </c>
      <c r="F1866" s="1573" t="str">
        <f t="shared" si="104"/>
        <v xml:space="preserve">S02AA042-00001 Miscellaneous Steel Fabrication Work Shelter/Building Stainless Steel Ladder w/ Cage SUS 304       </v>
      </c>
      <c r="G1866" s="1574" t="str" cm="1">
        <f t="array" ref="G1866:H1866">_xlfn.TEXTSPLIT(I1866,"-")</f>
        <v>S02AA042</v>
      </c>
      <c r="H1866" s="1574" t="str">
        <v>00001</v>
      </c>
      <c r="I1866" t="s">
        <v>8060</v>
      </c>
      <c r="J1866" t="s">
        <v>7944</v>
      </c>
      <c r="K1866" t="s">
        <v>7995</v>
      </c>
      <c r="L1866" t="s">
        <v>7996</v>
      </c>
      <c r="M1866" t="s">
        <v>4516</v>
      </c>
      <c r="N1866" t="s">
        <v>3670</v>
      </c>
      <c r="O1866" t="s">
        <v>5227</v>
      </c>
      <c r="P1866" t="s">
        <v>8061</v>
      </c>
      <c r="Q1866" t="s">
        <v>5119</v>
      </c>
      <c r="R1866" t="s">
        <v>5286</v>
      </c>
      <c r="S1866" t="s">
        <v>3226</v>
      </c>
      <c r="T1866">
        <v>0</v>
      </c>
      <c r="U1866" t="s">
        <v>3226</v>
      </c>
      <c r="V1866" t="s">
        <v>3226</v>
      </c>
      <c r="W1866" t="s">
        <v>3226</v>
      </c>
      <c r="X1866" t="s">
        <v>3226</v>
      </c>
      <c r="Y1866" t="s">
        <v>3226</v>
      </c>
      <c r="Z1866" t="s">
        <v>3226</v>
      </c>
      <c r="AA1866" t="s">
        <v>3226</v>
      </c>
      <c r="AB1866" t="s">
        <v>3226</v>
      </c>
      <c r="AC1866" t="s">
        <v>3226</v>
      </c>
      <c r="AD1866" t="s">
        <v>3226</v>
      </c>
      <c r="AE1866" t="s">
        <v>3226</v>
      </c>
      <c r="AF1866" t="s">
        <v>3226</v>
      </c>
      <c r="AG1866">
        <v>0</v>
      </c>
      <c r="AH1866">
        <v>0</v>
      </c>
      <c r="AI1866">
        <v>0</v>
      </c>
      <c r="AJ1866">
        <v>0</v>
      </c>
      <c r="AK1866">
        <v>0</v>
      </c>
      <c r="AL1866">
        <v>0</v>
      </c>
      <c r="AM1866">
        <v>0</v>
      </c>
      <c r="AN1866">
        <v>0</v>
      </c>
      <c r="AO1866">
        <v>0</v>
      </c>
      <c r="AP1866" t="s">
        <v>3631</v>
      </c>
      <c r="AQ1866" t="s">
        <v>3631</v>
      </c>
      <c r="AR1866" t="s">
        <v>8062</v>
      </c>
      <c r="AS1866" t="s">
        <v>8060</v>
      </c>
    </row>
    <row r="1867" spans="5:45" ht="33">
      <c r="E1867" s="1573" t="str">
        <f t="shared" si="103"/>
        <v>S02AA042 Miscellaneous Steel Fabrication Work Shelter/Building Stainless Steel Ladder w/ Cage</v>
      </c>
      <c r="F1867" s="1573" t="str">
        <f t="shared" si="104"/>
        <v xml:space="preserve">S02AA042-00002 Miscellaneous Steel Fabrication Work Shelter/Building Stainless Steel Ladder w/ Cage SUS 316L       </v>
      </c>
      <c r="G1867" s="1574" t="str" cm="1">
        <f t="array" ref="G1867:H1867">_xlfn.TEXTSPLIT(I1867,"-")</f>
        <v>S02AA042</v>
      </c>
      <c r="H1867" s="1574" t="str">
        <v>00002</v>
      </c>
      <c r="I1867" t="s">
        <v>8063</v>
      </c>
      <c r="J1867" t="s">
        <v>7944</v>
      </c>
      <c r="K1867" t="s">
        <v>7995</v>
      </c>
      <c r="L1867" t="s">
        <v>7996</v>
      </c>
      <c r="M1867" t="s">
        <v>4516</v>
      </c>
      <c r="N1867" t="s">
        <v>3670</v>
      </c>
      <c r="O1867" t="s">
        <v>5227</v>
      </c>
      <c r="P1867" t="s">
        <v>8061</v>
      </c>
      <c r="Q1867" t="s">
        <v>5124</v>
      </c>
      <c r="R1867" t="s">
        <v>5289</v>
      </c>
      <c r="S1867" t="s">
        <v>3226</v>
      </c>
      <c r="T1867">
        <v>0</v>
      </c>
      <c r="U1867" t="s">
        <v>3226</v>
      </c>
      <c r="V1867" t="s">
        <v>3226</v>
      </c>
      <c r="W1867" t="s">
        <v>3226</v>
      </c>
      <c r="X1867" t="s">
        <v>3226</v>
      </c>
      <c r="Y1867" t="s">
        <v>3226</v>
      </c>
      <c r="Z1867" t="s">
        <v>3226</v>
      </c>
      <c r="AA1867" t="s">
        <v>3226</v>
      </c>
      <c r="AB1867" t="s">
        <v>3226</v>
      </c>
      <c r="AC1867" t="s">
        <v>3226</v>
      </c>
      <c r="AD1867" t="s">
        <v>3226</v>
      </c>
      <c r="AE1867" t="s">
        <v>3226</v>
      </c>
      <c r="AF1867" t="s">
        <v>3226</v>
      </c>
      <c r="AG1867">
        <v>0</v>
      </c>
      <c r="AH1867">
        <v>0</v>
      </c>
      <c r="AI1867">
        <v>0</v>
      </c>
      <c r="AJ1867">
        <v>0</v>
      </c>
      <c r="AK1867">
        <v>0</v>
      </c>
      <c r="AL1867">
        <v>0</v>
      </c>
      <c r="AM1867">
        <v>0</v>
      </c>
      <c r="AN1867">
        <v>0</v>
      </c>
      <c r="AO1867">
        <v>0</v>
      </c>
      <c r="AP1867" t="s">
        <v>3631</v>
      </c>
      <c r="AQ1867" t="s">
        <v>3631</v>
      </c>
      <c r="AR1867" t="s">
        <v>8062</v>
      </c>
      <c r="AS1867" t="s">
        <v>8063</v>
      </c>
    </row>
    <row r="1868" spans="5:45" ht="33">
      <c r="E1868" s="1573" t="str">
        <f t="shared" si="103"/>
        <v>S02AA042 Miscellaneous Steel Fabrication Work Shelter/Building Stainless Steel Ladder w/ Cage</v>
      </c>
      <c r="F1868" s="1573" t="str">
        <f t="shared" si="104"/>
        <v xml:space="preserve">S02AA042-00003 Miscellaneous Steel Fabrication Work Shelter/Building Stainless Steel Ladder w/ Cage SUS Duplex       </v>
      </c>
      <c r="G1868" s="1574" t="str" cm="1">
        <f t="array" ref="G1868:H1868">_xlfn.TEXTSPLIT(I1868,"-")</f>
        <v>S02AA042</v>
      </c>
      <c r="H1868" s="1574" t="str">
        <v>00003</v>
      </c>
      <c r="I1868" t="s">
        <v>8064</v>
      </c>
      <c r="J1868" t="s">
        <v>7944</v>
      </c>
      <c r="K1868" t="s">
        <v>7995</v>
      </c>
      <c r="L1868" t="s">
        <v>7996</v>
      </c>
      <c r="M1868" t="s">
        <v>4516</v>
      </c>
      <c r="N1868" t="s">
        <v>3670</v>
      </c>
      <c r="O1868" t="s">
        <v>5227</v>
      </c>
      <c r="P1868" t="s">
        <v>8061</v>
      </c>
      <c r="Q1868" t="s">
        <v>5129</v>
      </c>
      <c r="R1868" t="s">
        <v>5292</v>
      </c>
      <c r="S1868" t="s">
        <v>3226</v>
      </c>
      <c r="T1868">
        <v>0</v>
      </c>
      <c r="U1868" t="s">
        <v>3226</v>
      </c>
      <c r="V1868" t="s">
        <v>3226</v>
      </c>
      <c r="W1868" t="s">
        <v>3226</v>
      </c>
      <c r="X1868" t="s">
        <v>3226</v>
      </c>
      <c r="Y1868" t="s">
        <v>3226</v>
      </c>
      <c r="Z1868" t="s">
        <v>3226</v>
      </c>
      <c r="AA1868" t="s">
        <v>3226</v>
      </c>
      <c r="AB1868" t="s">
        <v>3226</v>
      </c>
      <c r="AC1868" t="s">
        <v>3226</v>
      </c>
      <c r="AD1868" t="s">
        <v>3226</v>
      </c>
      <c r="AE1868" t="s">
        <v>3226</v>
      </c>
      <c r="AF1868" t="s">
        <v>3226</v>
      </c>
      <c r="AG1868">
        <v>0</v>
      </c>
      <c r="AH1868">
        <v>0</v>
      </c>
      <c r="AI1868">
        <v>0</v>
      </c>
      <c r="AJ1868">
        <v>0</v>
      </c>
      <c r="AK1868">
        <v>0</v>
      </c>
      <c r="AL1868">
        <v>0</v>
      </c>
      <c r="AM1868">
        <v>0</v>
      </c>
      <c r="AN1868">
        <v>0</v>
      </c>
      <c r="AO1868">
        <v>0</v>
      </c>
      <c r="AP1868" t="s">
        <v>3631</v>
      </c>
      <c r="AQ1868" t="s">
        <v>3631</v>
      </c>
      <c r="AR1868" t="s">
        <v>8062</v>
      </c>
      <c r="AS1868" t="s">
        <v>8064</v>
      </c>
    </row>
    <row r="1869" spans="5:45" ht="33">
      <c r="E1869" s="1573" t="str">
        <f t="shared" si="103"/>
        <v>S02AA043 Miscellaneous Steel Fabrication Work Shelter/Building FRP Ladder w/ Cage</v>
      </c>
      <c r="F1869" s="1573" t="str">
        <f t="shared" si="104"/>
        <v xml:space="preserve">S02AA043-00001 Miscellaneous Steel Fabrication Work Shelter/Building FRP Ladder w/ Cage        </v>
      </c>
      <c r="G1869" s="1574" t="str" cm="1">
        <f t="array" ref="G1869:H1869">_xlfn.TEXTSPLIT(I1869,"-")</f>
        <v>S02AA043</v>
      </c>
      <c r="H1869" s="1574" t="str">
        <v>00001</v>
      </c>
      <c r="I1869" t="s">
        <v>8065</v>
      </c>
      <c r="J1869" t="s">
        <v>7944</v>
      </c>
      <c r="K1869" t="s">
        <v>7995</v>
      </c>
      <c r="L1869" t="s">
        <v>7996</v>
      </c>
      <c r="M1869" t="s">
        <v>4516</v>
      </c>
      <c r="N1869" t="s">
        <v>3670</v>
      </c>
      <c r="O1869" t="s">
        <v>5232</v>
      </c>
      <c r="P1869" t="s">
        <v>8066</v>
      </c>
      <c r="Q1869" t="s">
        <v>3226</v>
      </c>
      <c r="R1869">
        <v>0</v>
      </c>
      <c r="S1869" t="s">
        <v>3226</v>
      </c>
      <c r="T1869">
        <v>0</v>
      </c>
      <c r="U1869" t="s">
        <v>3226</v>
      </c>
      <c r="V1869" t="s">
        <v>3226</v>
      </c>
      <c r="W1869" t="s">
        <v>3226</v>
      </c>
      <c r="X1869" t="s">
        <v>3226</v>
      </c>
      <c r="Y1869" t="s">
        <v>3226</v>
      </c>
      <c r="Z1869" t="s">
        <v>3226</v>
      </c>
      <c r="AA1869" t="s">
        <v>3226</v>
      </c>
      <c r="AB1869" t="s">
        <v>3226</v>
      </c>
      <c r="AC1869" t="s">
        <v>3226</v>
      </c>
      <c r="AD1869" t="s">
        <v>3226</v>
      </c>
      <c r="AE1869" t="s">
        <v>3226</v>
      </c>
      <c r="AF1869" t="s">
        <v>3226</v>
      </c>
      <c r="AG1869">
        <v>0</v>
      </c>
      <c r="AH1869">
        <v>0</v>
      </c>
      <c r="AI1869">
        <v>0</v>
      </c>
      <c r="AJ1869">
        <v>0</v>
      </c>
      <c r="AK1869">
        <v>0</v>
      </c>
      <c r="AL1869">
        <v>0</v>
      </c>
      <c r="AM1869">
        <v>0</v>
      </c>
      <c r="AN1869">
        <v>0</v>
      </c>
      <c r="AO1869">
        <v>0</v>
      </c>
      <c r="AP1869" t="s">
        <v>3631</v>
      </c>
      <c r="AQ1869" t="s">
        <v>3631</v>
      </c>
      <c r="AR1869" t="s">
        <v>8067</v>
      </c>
      <c r="AS1869" t="s">
        <v>8065</v>
      </c>
    </row>
    <row r="1870" spans="5:45" ht="33">
      <c r="E1870" s="1573" t="str">
        <f t="shared" si="103"/>
        <v>S02AA044 Miscellaneous Steel Fabrication Work Shelter/Building Steel Ladder w/o Cage</v>
      </c>
      <c r="F1870" s="1573" t="str">
        <f t="shared" si="104"/>
        <v xml:space="preserve">S02AA044-00001 Miscellaneous Steel Fabrication Work Shelter/Building Steel Ladder w/o Cage W/Painting       </v>
      </c>
      <c r="G1870" s="1574" t="str" cm="1">
        <f t="array" ref="G1870:H1870">_xlfn.TEXTSPLIT(I1870,"-")</f>
        <v>S02AA044</v>
      </c>
      <c r="H1870" s="1574" t="str">
        <v>00001</v>
      </c>
      <c r="I1870" t="s">
        <v>8068</v>
      </c>
      <c r="J1870" t="s">
        <v>7944</v>
      </c>
      <c r="K1870" t="s">
        <v>7995</v>
      </c>
      <c r="L1870" t="s">
        <v>7996</v>
      </c>
      <c r="M1870" t="s">
        <v>4516</v>
      </c>
      <c r="N1870" t="s">
        <v>3670</v>
      </c>
      <c r="O1870" t="s">
        <v>5237</v>
      </c>
      <c r="P1870" t="s">
        <v>8069</v>
      </c>
      <c r="Q1870" t="s">
        <v>4389</v>
      </c>
      <c r="R1870" t="s">
        <v>8024</v>
      </c>
      <c r="S1870" t="s">
        <v>3226</v>
      </c>
      <c r="T1870">
        <v>0</v>
      </c>
      <c r="U1870" t="s">
        <v>3226</v>
      </c>
      <c r="V1870" t="s">
        <v>3226</v>
      </c>
      <c r="W1870" t="s">
        <v>3226</v>
      </c>
      <c r="X1870" t="s">
        <v>3226</v>
      </c>
      <c r="Y1870" t="s">
        <v>3226</v>
      </c>
      <c r="Z1870" t="s">
        <v>3226</v>
      </c>
      <c r="AA1870" t="s">
        <v>3226</v>
      </c>
      <c r="AB1870" t="s">
        <v>3226</v>
      </c>
      <c r="AC1870" t="s">
        <v>3226</v>
      </c>
      <c r="AD1870" t="s">
        <v>3226</v>
      </c>
      <c r="AE1870" t="s">
        <v>3226</v>
      </c>
      <c r="AF1870" t="s">
        <v>3226</v>
      </c>
      <c r="AG1870">
        <v>0</v>
      </c>
      <c r="AH1870">
        <v>0</v>
      </c>
      <c r="AI1870">
        <v>0</v>
      </c>
      <c r="AJ1870">
        <v>0</v>
      </c>
      <c r="AK1870">
        <v>0</v>
      </c>
      <c r="AL1870">
        <v>0</v>
      </c>
      <c r="AM1870">
        <v>0</v>
      </c>
      <c r="AN1870">
        <v>0</v>
      </c>
      <c r="AO1870">
        <v>0</v>
      </c>
      <c r="AP1870" t="s">
        <v>3631</v>
      </c>
      <c r="AQ1870" t="s">
        <v>3631</v>
      </c>
      <c r="AR1870" t="s">
        <v>8070</v>
      </c>
      <c r="AS1870" t="s">
        <v>8068</v>
      </c>
    </row>
    <row r="1871" spans="5:45" ht="33">
      <c r="E1871" s="1573" t="str">
        <f t="shared" si="103"/>
        <v>S02AA044 Miscellaneous Steel Fabrication Work Shelter/Building Steel Ladder w/o Cage</v>
      </c>
      <c r="F1871" s="1573" t="str">
        <f t="shared" si="104"/>
        <v xml:space="preserve">S02AA044-00002 Miscellaneous Steel Fabrication Work Shelter/Building Steel Ladder w/o Cage Galvanized Steel       </v>
      </c>
      <c r="G1871" s="1574" t="str" cm="1">
        <f t="array" ref="G1871:H1871">_xlfn.TEXTSPLIT(I1871,"-")</f>
        <v>S02AA044</v>
      </c>
      <c r="H1871" s="1574" t="str">
        <v>00002</v>
      </c>
      <c r="I1871" t="s">
        <v>8071</v>
      </c>
      <c r="J1871" t="s">
        <v>7944</v>
      </c>
      <c r="K1871" t="s">
        <v>7995</v>
      </c>
      <c r="L1871" t="s">
        <v>7996</v>
      </c>
      <c r="M1871" t="s">
        <v>4516</v>
      </c>
      <c r="N1871" t="s">
        <v>3670</v>
      </c>
      <c r="O1871" t="s">
        <v>5237</v>
      </c>
      <c r="P1871" t="s">
        <v>8069</v>
      </c>
      <c r="Q1871" t="s">
        <v>4432</v>
      </c>
      <c r="R1871" t="s">
        <v>8001</v>
      </c>
      <c r="S1871" t="s">
        <v>3226</v>
      </c>
      <c r="T1871">
        <v>0</v>
      </c>
      <c r="U1871" t="s">
        <v>3226</v>
      </c>
      <c r="V1871" t="s">
        <v>3226</v>
      </c>
      <c r="W1871" t="s">
        <v>3226</v>
      </c>
      <c r="X1871" t="s">
        <v>3226</v>
      </c>
      <c r="Y1871" t="s">
        <v>3226</v>
      </c>
      <c r="Z1871" t="s">
        <v>3226</v>
      </c>
      <c r="AA1871" t="s">
        <v>3226</v>
      </c>
      <c r="AB1871" t="s">
        <v>3226</v>
      </c>
      <c r="AC1871" t="s">
        <v>3226</v>
      </c>
      <c r="AD1871" t="s">
        <v>3226</v>
      </c>
      <c r="AE1871" t="s">
        <v>3226</v>
      </c>
      <c r="AF1871" t="s">
        <v>3226</v>
      </c>
      <c r="AG1871">
        <v>0</v>
      </c>
      <c r="AH1871">
        <v>0</v>
      </c>
      <c r="AI1871">
        <v>0</v>
      </c>
      <c r="AJ1871">
        <v>0</v>
      </c>
      <c r="AK1871">
        <v>0</v>
      </c>
      <c r="AL1871">
        <v>0</v>
      </c>
      <c r="AM1871">
        <v>0</v>
      </c>
      <c r="AN1871">
        <v>0</v>
      </c>
      <c r="AO1871">
        <v>0</v>
      </c>
      <c r="AP1871" t="s">
        <v>3631</v>
      </c>
      <c r="AQ1871" t="s">
        <v>3631</v>
      </c>
      <c r="AR1871" t="s">
        <v>8070</v>
      </c>
      <c r="AS1871" t="s">
        <v>8071</v>
      </c>
    </row>
    <row r="1872" spans="5:45" ht="33">
      <c r="E1872" s="1573" t="str">
        <f t="shared" si="103"/>
        <v>S02AA044 Miscellaneous Steel Fabrication Work Shelter/Building Steel Ladder w/o Cage</v>
      </c>
      <c r="F1872" s="1573" t="str">
        <f t="shared" si="104"/>
        <v xml:space="preserve">S02AA044-00003 Miscellaneous Steel Fabrication Work Shelter/Building Steel Ladder w/o Cage Galvanized Steel W/Painting       </v>
      </c>
      <c r="G1872" s="1574" t="str" cm="1">
        <f t="array" ref="G1872:H1872">_xlfn.TEXTSPLIT(I1872,"-")</f>
        <v>S02AA044</v>
      </c>
      <c r="H1872" s="1574" t="str">
        <v>00003</v>
      </c>
      <c r="I1872" t="s">
        <v>8072</v>
      </c>
      <c r="J1872" t="s">
        <v>7944</v>
      </c>
      <c r="K1872" t="s">
        <v>7995</v>
      </c>
      <c r="L1872" t="s">
        <v>7996</v>
      </c>
      <c r="M1872" t="s">
        <v>4516</v>
      </c>
      <c r="N1872" t="s">
        <v>3670</v>
      </c>
      <c r="O1872" t="s">
        <v>5237</v>
      </c>
      <c r="P1872" t="s">
        <v>8069</v>
      </c>
      <c r="Q1872" t="s">
        <v>4440</v>
      </c>
      <c r="R1872" t="s">
        <v>8006</v>
      </c>
      <c r="S1872" t="s">
        <v>3226</v>
      </c>
      <c r="T1872">
        <v>0</v>
      </c>
      <c r="U1872" t="s">
        <v>3226</v>
      </c>
      <c r="V1872" t="s">
        <v>3226</v>
      </c>
      <c r="W1872" t="s">
        <v>3226</v>
      </c>
      <c r="X1872" t="s">
        <v>3226</v>
      </c>
      <c r="Y1872" t="s">
        <v>3226</v>
      </c>
      <c r="Z1872" t="s">
        <v>3226</v>
      </c>
      <c r="AA1872" t="s">
        <v>3226</v>
      </c>
      <c r="AB1872" t="s">
        <v>3226</v>
      </c>
      <c r="AC1872" t="s">
        <v>3226</v>
      </c>
      <c r="AD1872" t="s">
        <v>3226</v>
      </c>
      <c r="AE1872" t="s">
        <v>3226</v>
      </c>
      <c r="AF1872" t="s">
        <v>3226</v>
      </c>
      <c r="AG1872">
        <v>0</v>
      </c>
      <c r="AH1872">
        <v>0</v>
      </c>
      <c r="AI1872">
        <v>0</v>
      </c>
      <c r="AJ1872">
        <v>0</v>
      </c>
      <c r="AK1872">
        <v>0</v>
      </c>
      <c r="AL1872">
        <v>0</v>
      </c>
      <c r="AM1872">
        <v>0</v>
      </c>
      <c r="AN1872">
        <v>0</v>
      </c>
      <c r="AO1872">
        <v>0</v>
      </c>
      <c r="AP1872" t="s">
        <v>3631</v>
      </c>
      <c r="AQ1872" t="s">
        <v>3631</v>
      </c>
      <c r="AR1872" t="s">
        <v>8070</v>
      </c>
      <c r="AS1872" t="s">
        <v>8072</v>
      </c>
    </row>
    <row r="1873" spans="5:45" ht="33">
      <c r="E1873" s="1573" t="str">
        <f t="shared" si="103"/>
        <v>S02AA045 Miscellaneous Steel Fabrication Work Shelter/Building Stainless Steel Ladder w/o Cage</v>
      </c>
      <c r="F1873" s="1573" t="str">
        <f t="shared" si="104"/>
        <v xml:space="preserve">S02AA045-00001 Miscellaneous Steel Fabrication Work Shelter/Building Stainless Steel Ladder w/o Cage SUS 304       </v>
      </c>
      <c r="G1873" s="1574" t="str" cm="1">
        <f t="array" ref="G1873:H1873">_xlfn.TEXTSPLIT(I1873,"-")</f>
        <v>S02AA045</v>
      </c>
      <c r="H1873" s="1574" t="str">
        <v>00001</v>
      </c>
      <c r="I1873" t="s">
        <v>8073</v>
      </c>
      <c r="J1873" t="s">
        <v>7944</v>
      </c>
      <c r="K1873" t="s">
        <v>7995</v>
      </c>
      <c r="L1873" t="s">
        <v>7996</v>
      </c>
      <c r="M1873" t="s">
        <v>4516</v>
      </c>
      <c r="N1873" t="s">
        <v>3670</v>
      </c>
      <c r="O1873" t="s">
        <v>5240</v>
      </c>
      <c r="P1873" t="s">
        <v>8074</v>
      </c>
      <c r="Q1873" t="s">
        <v>5119</v>
      </c>
      <c r="R1873" t="s">
        <v>5286</v>
      </c>
      <c r="S1873" t="s">
        <v>3226</v>
      </c>
      <c r="T1873">
        <v>0</v>
      </c>
      <c r="U1873" t="s">
        <v>3226</v>
      </c>
      <c r="V1873" t="s">
        <v>3226</v>
      </c>
      <c r="W1873" t="s">
        <v>3226</v>
      </c>
      <c r="X1873" t="s">
        <v>3226</v>
      </c>
      <c r="Y1873" t="s">
        <v>3226</v>
      </c>
      <c r="Z1873" t="s">
        <v>3226</v>
      </c>
      <c r="AA1873" t="s">
        <v>3226</v>
      </c>
      <c r="AB1873" t="s">
        <v>3226</v>
      </c>
      <c r="AC1873" t="s">
        <v>3226</v>
      </c>
      <c r="AD1873" t="s">
        <v>3226</v>
      </c>
      <c r="AE1873" t="s">
        <v>3226</v>
      </c>
      <c r="AF1873" t="s">
        <v>3226</v>
      </c>
      <c r="AG1873">
        <v>0</v>
      </c>
      <c r="AH1873">
        <v>0</v>
      </c>
      <c r="AI1873">
        <v>0</v>
      </c>
      <c r="AJ1873">
        <v>0</v>
      </c>
      <c r="AK1873">
        <v>0</v>
      </c>
      <c r="AL1873">
        <v>0</v>
      </c>
      <c r="AM1873">
        <v>0</v>
      </c>
      <c r="AN1873">
        <v>0</v>
      </c>
      <c r="AO1873">
        <v>0</v>
      </c>
      <c r="AP1873" t="s">
        <v>3631</v>
      </c>
      <c r="AQ1873" t="s">
        <v>3631</v>
      </c>
      <c r="AR1873" t="s">
        <v>8075</v>
      </c>
      <c r="AS1873" t="s">
        <v>8073</v>
      </c>
    </row>
    <row r="1874" spans="5:45" ht="33">
      <c r="E1874" s="1573" t="str">
        <f t="shared" si="103"/>
        <v>S02AA045 Miscellaneous Steel Fabrication Work Shelter/Building Stainless Steel Ladder w/o Cage</v>
      </c>
      <c r="F1874" s="1573" t="str">
        <f t="shared" si="104"/>
        <v xml:space="preserve">S02AA045-00002 Miscellaneous Steel Fabrication Work Shelter/Building Stainless Steel Ladder w/o Cage SUS 316L       </v>
      </c>
      <c r="G1874" s="1574" t="str" cm="1">
        <f t="array" ref="G1874:H1874">_xlfn.TEXTSPLIT(I1874,"-")</f>
        <v>S02AA045</v>
      </c>
      <c r="H1874" s="1574" t="str">
        <v>00002</v>
      </c>
      <c r="I1874" t="s">
        <v>8076</v>
      </c>
      <c r="J1874" t="s">
        <v>7944</v>
      </c>
      <c r="K1874" t="s">
        <v>7995</v>
      </c>
      <c r="L1874" t="s">
        <v>7996</v>
      </c>
      <c r="M1874" t="s">
        <v>4516</v>
      </c>
      <c r="N1874" t="s">
        <v>3670</v>
      </c>
      <c r="O1874" t="s">
        <v>5240</v>
      </c>
      <c r="P1874" t="s">
        <v>8074</v>
      </c>
      <c r="Q1874" t="s">
        <v>5124</v>
      </c>
      <c r="R1874" t="s">
        <v>5289</v>
      </c>
      <c r="S1874" t="s">
        <v>3226</v>
      </c>
      <c r="T1874">
        <v>0</v>
      </c>
      <c r="U1874" t="s">
        <v>3226</v>
      </c>
      <c r="V1874" t="s">
        <v>3226</v>
      </c>
      <c r="W1874" t="s">
        <v>3226</v>
      </c>
      <c r="X1874" t="s">
        <v>3226</v>
      </c>
      <c r="Y1874" t="s">
        <v>3226</v>
      </c>
      <c r="Z1874" t="s">
        <v>3226</v>
      </c>
      <c r="AA1874" t="s">
        <v>3226</v>
      </c>
      <c r="AB1874" t="s">
        <v>3226</v>
      </c>
      <c r="AC1874" t="s">
        <v>3226</v>
      </c>
      <c r="AD1874" t="s">
        <v>3226</v>
      </c>
      <c r="AE1874" t="s">
        <v>3226</v>
      </c>
      <c r="AF1874" t="s">
        <v>3226</v>
      </c>
      <c r="AG1874">
        <v>0</v>
      </c>
      <c r="AH1874">
        <v>0</v>
      </c>
      <c r="AI1874">
        <v>0</v>
      </c>
      <c r="AJ1874">
        <v>0</v>
      </c>
      <c r="AK1874">
        <v>0</v>
      </c>
      <c r="AL1874">
        <v>0</v>
      </c>
      <c r="AM1874">
        <v>0</v>
      </c>
      <c r="AN1874">
        <v>0</v>
      </c>
      <c r="AO1874">
        <v>0</v>
      </c>
      <c r="AP1874" t="s">
        <v>3631</v>
      </c>
      <c r="AQ1874" t="s">
        <v>3631</v>
      </c>
      <c r="AR1874" t="s">
        <v>8075</v>
      </c>
      <c r="AS1874" t="s">
        <v>8076</v>
      </c>
    </row>
    <row r="1875" spans="5:45" ht="33">
      <c r="E1875" s="1573" t="str">
        <f t="shared" si="103"/>
        <v>S02AA045 Miscellaneous Steel Fabrication Work Shelter/Building Stainless Steel Ladder w/o Cage</v>
      </c>
      <c r="F1875" s="1573" t="str">
        <f t="shared" si="104"/>
        <v xml:space="preserve">S02AA045-00003 Miscellaneous Steel Fabrication Work Shelter/Building Stainless Steel Ladder w/o Cage SUS Duplex       </v>
      </c>
      <c r="G1875" s="1574" t="str" cm="1">
        <f t="array" ref="G1875:H1875">_xlfn.TEXTSPLIT(I1875,"-")</f>
        <v>S02AA045</v>
      </c>
      <c r="H1875" s="1574" t="str">
        <v>00003</v>
      </c>
      <c r="I1875" t="s">
        <v>8077</v>
      </c>
      <c r="J1875" t="s">
        <v>7944</v>
      </c>
      <c r="K1875" t="s">
        <v>7995</v>
      </c>
      <c r="L1875" t="s">
        <v>7996</v>
      </c>
      <c r="M1875" t="s">
        <v>4516</v>
      </c>
      <c r="N1875" t="s">
        <v>3670</v>
      </c>
      <c r="O1875" t="s">
        <v>5240</v>
      </c>
      <c r="P1875" t="s">
        <v>8074</v>
      </c>
      <c r="Q1875" t="s">
        <v>5129</v>
      </c>
      <c r="R1875" t="s">
        <v>5292</v>
      </c>
      <c r="S1875" t="s">
        <v>3226</v>
      </c>
      <c r="T1875">
        <v>0</v>
      </c>
      <c r="U1875" t="s">
        <v>3226</v>
      </c>
      <c r="V1875" t="s">
        <v>3226</v>
      </c>
      <c r="W1875" t="s">
        <v>3226</v>
      </c>
      <c r="X1875" t="s">
        <v>3226</v>
      </c>
      <c r="Y1875" t="s">
        <v>3226</v>
      </c>
      <c r="Z1875" t="s">
        <v>3226</v>
      </c>
      <c r="AA1875" t="s">
        <v>3226</v>
      </c>
      <c r="AB1875" t="s">
        <v>3226</v>
      </c>
      <c r="AC1875" t="s">
        <v>3226</v>
      </c>
      <c r="AD1875" t="s">
        <v>3226</v>
      </c>
      <c r="AE1875" t="s">
        <v>3226</v>
      </c>
      <c r="AF1875" t="s">
        <v>3226</v>
      </c>
      <c r="AG1875">
        <v>0</v>
      </c>
      <c r="AH1875">
        <v>0</v>
      </c>
      <c r="AI1875">
        <v>0</v>
      </c>
      <c r="AJ1875">
        <v>0</v>
      </c>
      <c r="AK1875">
        <v>0</v>
      </c>
      <c r="AL1875">
        <v>0</v>
      </c>
      <c r="AM1875">
        <v>0</v>
      </c>
      <c r="AN1875">
        <v>0</v>
      </c>
      <c r="AO1875">
        <v>0</v>
      </c>
      <c r="AP1875" t="s">
        <v>3631</v>
      </c>
      <c r="AQ1875" t="s">
        <v>3631</v>
      </c>
      <c r="AR1875" t="s">
        <v>8075</v>
      </c>
      <c r="AS1875" t="s">
        <v>8077</v>
      </c>
    </row>
    <row r="1876" spans="5:45" ht="33">
      <c r="E1876" s="1573" t="str">
        <f t="shared" si="103"/>
        <v>S02AA046 Miscellaneous Steel Fabrication Work Shelter/Building FRP Ladder w/o Cage</v>
      </c>
      <c r="F1876" s="1573" t="str">
        <f t="shared" si="104"/>
        <v xml:space="preserve">S02AA046-00001 Miscellaneous Steel Fabrication Work Shelter/Building FRP Ladder w/o Cage        </v>
      </c>
      <c r="G1876" s="1574" t="str" cm="1">
        <f t="array" ref="G1876:H1876">_xlfn.TEXTSPLIT(I1876,"-")</f>
        <v>S02AA046</v>
      </c>
      <c r="H1876" s="1574" t="str">
        <v>00001</v>
      </c>
      <c r="I1876" t="s">
        <v>8078</v>
      </c>
      <c r="J1876" t="s">
        <v>7944</v>
      </c>
      <c r="K1876" t="s">
        <v>7995</v>
      </c>
      <c r="L1876" t="s">
        <v>7996</v>
      </c>
      <c r="M1876" t="s">
        <v>4516</v>
      </c>
      <c r="N1876" t="s">
        <v>3670</v>
      </c>
      <c r="O1876" t="s">
        <v>5247</v>
      </c>
      <c r="P1876" t="s">
        <v>8079</v>
      </c>
      <c r="Q1876" t="s">
        <v>3226</v>
      </c>
      <c r="R1876">
        <v>0</v>
      </c>
      <c r="S1876" t="s">
        <v>3226</v>
      </c>
      <c r="T1876">
        <v>0</v>
      </c>
      <c r="U1876" t="s">
        <v>3226</v>
      </c>
      <c r="V1876" t="s">
        <v>3226</v>
      </c>
      <c r="W1876" t="s">
        <v>3226</v>
      </c>
      <c r="X1876" t="s">
        <v>3226</v>
      </c>
      <c r="Y1876" t="s">
        <v>3226</v>
      </c>
      <c r="Z1876" t="s">
        <v>3226</v>
      </c>
      <c r="AA1876" t="s">
        <v>3226</v>
      </c>
      <c r="AB1876" t="s">
        <v>3226</v>
      </c>
      <c r="AC1876" t="s">
        <v>3226</v>
      </c>
      <c r="AD1876" t="s">
        <v>3226</v>
      </c>
      <c r="AE1876" t="s">
        <v>3226</v>
      </c>
      <c r="AF1876" t="s">
        <v>3226</v>
      </c>
      <c r="AG1876">
        <v>0</v>
      </c>
      <c r="AH1876">
        <v>0</v>
      </c>
      <c r="AI1876">
        <v>0</v>
      </c>
      <c r="AJ1876">
        <v>0</v>
      </c>
      <c r="AK1876">
        <v>0</v>
      </c>
      <c r="AL1876">
        <v>0</v>
      </c>
      <c r="AM1876">
        <v>0</v>
      </c>
      <c r="AN1876">
        <v>0</v>
      </c>
      <c r="AO1876">
        <v>0</v>
      </c>
      <c r="AP1876" t="s">
        <v>3631</v>
      </c>
      <c r="AQ1876" t="s">
        <v>3631</v>
      </c>
      <c r="AR1876" t="s">
        <v>8080</v>
      </c>
      <c r="AS1876" t="s">
        <v>8078</v>
      </c>
    </row>
    <row r="1877" spans="5:45" ht="33">
      <c r="E1877" s="1573" t="str">
        <f t="shared" si="103"/>
        <v>S03AA007 Main Steel Structure Erection Work Shelter/Building Girth &amp; Purlin</v>
      </c>
      <c r="F1877" s="1573" t="str">
        <f t="shared" si="104"/>
        <v xml:space="preserve">S03AA007-00001 Main Steel Structure Erection Work Shelter/Building Girth &amp; Purlin        </v>
      </c>
      <c r="G1877" s="1574" t="str" cm="1">
        <f t="array" ref="G1877:H1877">_xlfn.TEXTSPLIT(I1877,"-")</f>
        <v>S03AA007</v>
      </c>
      <c r="H1877" s="1574" t="str">
        <v>00001</v>
      </c>
      <c r="I1877" t="s">
        <v>8081</v>
      </c>
      <c r="J1877" t="s">
        <v>7944</v>
      </c>
      <c r="K1877" t="s">
        <v>8082</v>
      </c>
      <c r="L1877" t="s">
        <v>8083</v>
      </c>
      <c r="M1877" t="s">
        <v>4516</v>
      </c>
      <c r="N1877" t="s">
        <v>3670</v>
      </c>
      <c r="O1877" t="s">
        <v>4466</v>
      </c>
      <c r="P1877" t="s">
        <v>7946</v>
      </c>
      <c r="Q1877" t="s">
        <v>3226</v>
      </c>
      <c r="R1877">
        <v>0</v>
      </c>
      <c r="S1877" t="s">
        <v>3226</v>
      </c>
      <c r="T1877">
        <v>0</v>
      </c>
      <c r="U1877" t="s">
        <v>3226</v>
      </c>
      <c r="V1877" t="s">
        <v>3226</v>
      </c>
      <c r="W1877" t="s">
        <v>3226</v>
      </c>
      <c r="X1877" t="s">
        <v>3226</v>
      </c>
      <c r="Y1877" t="s">
        <v>3226</v>
      </c>
      <c r="Z1877" t="s">
        <v>3226</v>
      </c>
      <c r="AA1877" t="s">
        <v>3226</v>
      </c>
      <c r="AB1877" t="s">
        <v>3226</v>
      </c>
      <c r="AC1877" t="s">
        <v>3226</v>
      </c>
      <c r="AD1877" t="s">
        <v>3226</v>
      </c>
      <c r="AE1877" t="s">
        <v>3226</v>
      </c>
      <c r="AF1877" t="s">
        <v>3226</v>
      </c>
      <c r="AG1877">
        <v>0</v>
      </c>
      <c r="AH1877">
        <v>0</v>
      </c>
      <c r="AI1877">
        <v>0</v>
      </c>
      <c r="AJ1877">
        <v>0</v>
      </c>
      <c r="AK1877" t="s">
        <v>3672</v>
      </c>
      <c r="AL1877">
        <v>0</v>
      </c>
      <c r="AM1877">
        <v>0</v>
      </c>
      <c r="AN1877">
        <v>0</v>
      </c>
      <c r="AO1877">
        <v>0</v>
      </c>
      <c r="AP1877" t="s">
        <v>3668</v>
      </c>
      <c r="AQ1877" t="s">
        <v>3668</v>
      </c>
      <c r="AR1877" t="s">
        <v>8084</v>
      </c>
      <c r="AS1877" t="s">
        <v>8081</v>
      </c>
    </row>
    <row r="1878" spans="5:45" ht="33">
      <c r="E1878" s="1573" t="str">
        <f t="shared" si="103"/>
        <v>S03AA008 Main Steel Structure Erection Work Shelter/Building P.E.B. (Pre-Engineered Building)</v>
      </c>
      <c r="F1878" s="1573" t="str">
        <f t="shared" si="104"/>
        <v xml:space="preserve">S03AA008-00001 Main Steel Structure Erection Work Shelter/Building P.E.B. (Pre-Engineered Building)        </v>
      </c>
      <c r="G1878" s="1574" t="str" cm="1">
        <f t="array" ref="G1878:H1878">_xlfn.TEXTSPLIT(I1878,"-")</f>
        <v>S03AA008</v>
      </c>
      <c r="H1878" s="1574" t="str">
        <v>00001</v>
      </c>
      <c r="I1878" t="s">
        <v>8085</v>
      </c>
      <c r="J1878" t="s">
        <v>7944</v>
      </c>
      <c r="K1878" t="s">
        <v>8082</v>
      </c>
      <c r="L1878" t="s">
        <v>8083</v>
      </c>
      <c r="M1878" t="s">
        <v>4516</v>
      </c>
      <c r="N1878" t="s">
        <v>3670</v>
      </c>
      <c r="O1878" t="s">
        <v>4470</v>
      </c>
      <c r="P1878" t="s">
        <v>7949</v>
      </c>
      <c r="Q1878" t="s">
        <v>3226</v>
      </c>
      <c r="R1878">
        <v>0</v>
      </c>
      <c r="S1878" t="s">
        <v>3226</v>
      </c>
      <c r="T1878">
        <v>0</v>
      </c>
      <c r="U1878" t="s">
        <v>3226</v>
      </c>
      <c r="V1878" t="s">
        <v>3226</v>
      </c>
      <c r="W1878" t="s">
        <v>3226</v>
      </c>
      <c r="X1878" t="s">
        <v>3226</v>
      </c>
      <c r="Y1878" t="s">
        <v>3226</v>
      </c>
      <c r="Z1878" t="s">
        <v>3226</v>
      </c>
      <c r="AA1878" t="s">
        <v>3226</v>
      </c>
      <c r="AB1878" t="s">
        <v>3226</v>
      </c>
      <c r="AC1878" t="s">
        <v>3226</v>
      </c>
      <c r="AD1878" t="s">
        <v>3226</v>
      </c>
      <c r="AE1878" t="s">
        <v>3226</v>
      </c>
      <c r="AF1878" t="s">
        <v>3226</v>
      </c>
      <c r="AG1878">
        <v>0</v>
      </c>
      <c r="AH1878">
        <v>0</v>
      </c>
      <c r="AI1878">
        <v>0</v>
      </c>
      <c r="AJ1878">
        <v>0</v>
      </c>
      <c r="AK1878" t="s">
        <v>3672</v>
      </c>
      <c r="AL1878">
        <v>0</v>
      </c>
      <c r="AM1878">
        <v>0</v>
      </c>
      <c r="AN1878">
        <v>0</v>
      </c>
      <c r="AO1878">
        <v>0</v>
      </c>
      <c r="AP1878" t="s">
        <v>3668</v>
      </c>
      <c r="AQ1878" t="s">
        <v>3668</v>
      </c>
      <c r="AR1878" t="s">
        <v>8086</v>
      </c>
      <c r="AS1878" t="s">
        <v>8085</v>
      </c>
    </row>
    <row r="1879" spans="5:45" ht="33">
      <c r="E1879" s="1573" t="str">
        <f t="shared" si="103"/>
        <v>S03AA030 Main Steel Structure Erection Work Shelter/Building Non-Shrink Grouting</v>
      </c>
      <c r="F1879" s="1573" t="str">
        <f t="shared" si="104"/>
        <v xml:space="preserve">S03AA030-00001 Main Steel Structure Erection Work Shelter/Building Non-Shrink Grouting        </v>
      </c>
      <c r="G1879" s="1574" t="str" cm="1">
        <f t="array" ref="G1879:H1879">_xlfn.TEXTSPLIT(I1879,"-")</f>
        <v>S03AA030</v>
      </c>
      <c r="H1879" s="1574" t="str">
        <v>00001</v>
      </c>
      <c r="I1879" t="s">
        <v>8087</v>
      </c>
      <c r="J1879" t="s">
        <v>7944</v>
      </c>
      <c r="K1879" t="s">
        <v>8082</v>
      </c>
      <c r="L1879" t="s">
        <v>8083</v>
      </c>
      <c r="M1879" t="s">
        <v>4516</v>
      </c>
      <c r="N1879" t="s">
        <v>3670</v>
      </c>
      <c r="O1879" t="s">
        <v>5083</v>
      </c>
      <c r="P1879" t="s">
        <v>8088</v>
      </c>
      <c r="Q1879" t="s">
        <v>3226</v>
      </c>
      <c r="R1879">
        <v>0</v>
      </c>
      <c r="S1879" t="s">
        <v>3226</v>
      </c>
      <c r="T1879">
        <v>0</v>
      </c>
      <c r="U1879" t="s">
        <v>3226</v>
      </c>
      <c r="V1879" t="s">
        <v>3226</v>
      </c>
      <c r="W1879" t="s">
        <v>3226</v>
      </c>
      <c r="X1879" t="s">
        <v>3226</v>
      </c>
      <c r="Y1879" t="s">
        <v>3226</v>
      </c>
      <c r="Z1879" t="s">
        <v>3226</v>
      </c>
      <c r="AA1879" t="s">
        <v>3226</v>
      </c>
      <c r="AB1879" t="s">
        <v>3226</v>
      </c>
      <c r="AC1879" t="s">
        <v>3226</v>
      </c>
      <c r="AD1879" t="s">
        <v>3226</v>
      </c>
      <c r="AE1879" t="s">
        <v>3226</v>
      </c>
      <c r="AF1879" t="s">
        <v>3226</v>
      </c>
      <c r="AG1879">
        <v>0</v>
      </c>
      <c r="AH1879">
        <v>0</v>
      </c>
      <c r="AI1879">
        <v>0</v>
      </c>
      <c r="AJ1879">
        <v>0</v>
      </c>
      <c r="AK1879" t="s">
        <v>3672</v>
      </c>
      <c r="AL1879">
        <v>0</v>
      </c>
      <c r="AM1879" t="s">
        <v>3120</v>
      </c>
      <c r="AN1879">
        <v>0</v>
      </c>
      <c r="AO1879">
        <v>0</v>
      </c>
      <c r="AP1879" t="s">
        <v>4386</v>
      </c>
      <c r="AQ1879" t="s">
        <v>4386</v>
      </c>
      <c r="AR1879" t="s">
        <v>8089</v>
      </c>
      <c r="AS1879" t="s">
        <v>8087</v>
      </c>
    </row>
    <row r="1880" spans="5:45" ht="33">
      <c r="E1880" s="1573" t="str">
        <f t="shared" si="103"/>
        <v>S03AA031 Main Steel Structure Erection Work Shelter/Building Epoxy Grouting</v>
      </c>
      <c r="F1880" s="1573" t="str">
        <f t="shared" si="104"/>
        <v xml:space="preserve">S03AA031-00001 Main Steel Structure Erection Work Shelter/Building Epoxy Grouting        </v>
      </c>
      <c r="G1880" s="1574" t="str" cm="1">
        <f t="array" ref="G1880:H1880">_xlfn.TEXTSPLIT(I1880,"-")</f>
        <v>S03AA031</v>
      </c>
      <c r="H1880" s="1574" t="str">
        <v>00001</v>
      </c>
      <c r="I1880" t="s">
        <v>8090</v>
      </c>
      <c r="J1880" t="s">
        <v>7944</v>
      </c>
      <c r="K1880" t="s">
        <v>8082</v>
      </c>
      <c r="L1880" t="s">
        <v>8083</v>
      </c>
      <c r="M1880" t="s">
        <v>4516</v>
      </c>
      <c r="N1880" t="s">
        <v>3670</v>
      </c>
      <c r="O1880" t="s">
        <v>5095</v>
      </c>
      <c r="P1880" t="s">
        <v>8091</v>
      </c>
      <c r="Q1880" t="s">
        <v>3226</v>
      </c>
      <c r="R1880">
        <v>0</v>
      </c>
      <c r="S1880" t="s">
        <v>3226</v>
      </c>
      <c r="T1880">
        <v>0</v>
      </c>
      <c r="U1880" t="s">
        <v>3226</v>
      </c>
      <c r="V1880" t="s">
        <v>3226</v>
      </c>
      <c r="W1880" t="s">
        <v>3226</v>
      </c>
      <c r="X1880" t="s">
        <v>3226</v>
      </c>
      <c r="Y1880" t="s">
        <v>3226</v>
      </c>
      <c r="Z1880" t="s">
        <v>3226</v>
      </c>
      <c r="AA1880" t="s">
        <v>3226</v>
      </c>
      <c r="AB1880" t="s">
        <v>3226</v>
      </c>
      <c r="AC1880" t="s">
        <v>3226</v>
      </c>
      <c r="AD1880" t="s">
        <v>3226</v>
      </c>
      <c r="AE1880" t="s">
        <v>3226</v>
      </c>
      <c r="AF1880" t="s">
        <v>3226</v>
      </c>
      <c r="AG1880">
        <v>0</v>
      </c>
      <c r="AH1880">
        <v>0</v>
      </c>
      <c r="AI1880">
        <v>0</v>
      </c>
      <c r="AJ1880">
        <v>0</v>
      </c>
      <c r="AK1880" t="s">
        <v>3672</v>
      </c>
      <c r="AL1880">
        <v>0</v>
      </c>
      <c r="AM1880" t="s">
        <v>3120</v>
      </c>
      <c r="AN1880">
        <v>0</v>
      </c>
      <c r="AO1880">
        <v>0</v>
      </c>
      <c r="AP1880" t="s">
        <v>4386</v>
      </c>
      <c r="AQ1880" t="s">
        <v>4386</v>
      </c>
      <c r="AR1880" t="s">
        <v>8092</v>
      </c>
      <c r="AS1880" t="s">
        <v>8090</v>
      </c>
    </row>
    <row r="1881" spans="5:45" ht="33">
      <c r="E1881" s="1573" t="str">
        <f t="shared" si="103"/>
        <v>S03AA081 Main Steel Structure Erection Work Shelter/Building Extra Heavy Steel</v>
      </c>
      <c r="F1881" s="1573" t="str">
        <f t="shared" si="104"/>
        <v xml:space="preserve">S03AA081-00001 Main Steel Structure Erection Work Shelter/Building Extra Heavy Steel        </v>
      </c>
      <c r="G1881" s="1574" t="str" cm="1">
        <f t="array" ref="G1881:H1881">_xlfn.TEXTSPLIT(I1881,"-")</f>
        <v>S03AA081</v>
      </c>
      <c r="H1881" s="1574" t="str">
        <v>00001</v>
      </c>
      <c r="I1881" t="s">
        <v>8093</v>
      </c>
      <c r="J1881" t="s">
        <v>7944</v>
      </c>
      <c r="K1881" t="s">
        <v>8082</v>
      </c>
      <c r="L1881" t="s">
        <v>8083</v>
      </c>
      <c r="M1881" t="s">
        <v>4516</v>
      </c>
      <c r="N1881" t="s">
        <v>3670</v>
      </c>
      <c r="O1881" t="s">
        <v>5923</v>
      </c>
      <c r="P1881" t="s">
        <v>8094</v>
      </c>
      <c r="Q1881" t="s">
        <v>3226</v>
      </c>
      <c r="R1881">
        <v>0</v>
      </c>
      <c r="S1881" t="s">
        <v>3226</v>
      </c>
      <c r="T1881">
        <v>0</v>
      </c>
      <c r="U1881" t="s">
        <v>3226</v>
      </c>
      <c r="V1881" t="s">
        <v>3226</v>
      </c>
      <c r="W1881" t="s">
        <v>3226</v>
      </c>
      <c r="X1881" t="s">
        <v>3226</v>
      </c>
      <c r="Y1881" t="s">
        <v>3226</v>
      </c>
      <c r="Z1881" t="s">
        <v>3226</v>
      </c>
      <c r="AA1881" t="s">
        <v>3226</v>
      </c>
      <c r="AB1881" t="s">
        <v>3226</v>
      </c>
      <c r="AC1881" t="s">
        <v>3226</v>
      </c>
      <c r="AD1881" t="s">
        <v>3226</v>
      </c>
      <c r="AE1881" t="s">
        <v>3226</v>
      </c>
      <c r="AF1881" t="s">
        <v>3226</v>
      </c>
      <c r="AG1881">
        <v>0</v>
      </c>
      <c r="AH1881">
        <v>0</v>
      </c>
      <c r="AI1881">
        <v>0</v>
      </c>
      <c r="AJ1881">
        <v>0</v>
      </c>
      <c r="AK1881" t="s">
        <v>3672</v>
      </c>
      <c r="AL1881">
        <v>0</v>
      </c>
      <c r="AM1881">
        <v>0</v>
      </c>
      <c r="AN1881">
        <v>0</v>
      </c>
      <c r="AO1881">
        <v>0</v>
      </c>
      <c r="AP1881" t="s">
        <v>3668</v>
      </c>
      <c r="AQ1881" t="s">
        <v>3668</v>
      </c>
      <c r="AR1881" t="s">
        <v>8095</v>
      </c>
      <c r="AS1881" t="s">
        <v>8093</v>
      </c>
    </row>
    <row r="1882" spans="5:45" ht="33">
      <c r="E1882" s="1573" t="str">
        <f t="shared" si="103"/>
        <v>S03AA082 Main Steel Structure Erection Work Shelter/Building Heavy Steel</v>
      </c>
      <c r="F1882" s="1573" t="str">
        <f t="shared" si="104"/>
        <v xml:space="preserve">S03AA082-00001 Main Steel Structure Erection Work Shelter/Building Heavy Steel        </v>
      </c>
      <c r="G1882" s="1574" t="str" cm="1">
        <f t="array" ref="G1882:H1882">_xlfn.TEXTSPLIT(I1882,"-")</f>
        <v>S03AA082</v>
      </c>
      <c r="H1882" s="1574" t="str">
        <v>00001</v>
      </c>
      <c r="I1882" t="s">
        <v>8096</v>
      </c>
      <c r="J1882" t="s">
        <v>7944</v>
      </c>
      <c r="K1882" t="s">
        <v>8082</v>
      </c>
      <c r="L1882" t="s">
        <v>8083</v>
      </c>
      <c r="M1882" t="s">
        <v>4516</v>
      </c>
      <c r="N1882" t="s">
        <v>3670</v>
      </c>
      <c r="O1882" t="s">
        <v>5949</v>
      </c>
      <c r="P1882" t="s">
        <v>8097</v>
      </c>
      <c r="Q1882" t="s">
        <v>3226</v>
      </c>
      <c r="R1882">
        <v>0</v>
      </c>
      <c r="S1882" t="s">
        <v>3226</v>
      </c>
      <c r="T1882">
        <v>0</v>
      </c>
      <c r="U1882" t="s">
        <v>3226</v>
      </c>
      <c r="V1882" t="s">
        <v>3226</v>
      </c>
      <c r="W1882" t="s">
        <v>3226</v>
      </c>
      <c r="X1882" t="s">
        <v>3226</v>
      </c>
      <c r="Y1882" t="s">
        <v>3226</v>
      </c>
      <c r="Z1882" t="s">
        <v>3226</v>
      </c>
      <c r="AA1882" t="s">
        <v>3226</v>
      </c>
      <c r="AB1882" t="s">
        <v>3226</v>
      </c>
      <c r="AC1882" t="s">
        <v>3226</v>
      </c>
      <c r="AD1882" t="s">
        <v>3226</v>
      </c>
      <c r="AE1882" t="s">
        <v>3226</v>
      </c>
      <c r="AF1882" t="s">
        <v>3226</v>
      </c>
      <c r="AG1882">
        <v>0</v>
      </c>
      <c r="AH1882">
        <v>0</v>
      </c>
      <c r="AI1882">
        <v>0</v>
      </c>
      <c r="AJ1882">
        <v>0</v>
      </c>
      <c r="AK1882" t="s">
        <v>3672</v>
      </c>
      <c r="AL1882">
        <v>0</v>
      </c>
      <c r="AM1882">
        <v>0</v>
      </c>
      <c r="AN1882">
        <v>0</v>
      </c>
      <c r="AO1882">
        <v>0</v>
      </c>
      <c r="AP1882" t="s">
        <v>3668</v>
      </c>
      <c r="AQ1882" t="s">
        <v>3668</v>
      </c>
      <c r="AR1882" t="s">
        <v>8098</v>
      </c>
      <c r="AS1882" t="s">
        <v>8096</v>
      </c>
    </row>
    <row r="1883" spans="5:45" ht="33">
      <c r="E1883" s="1573" t="str">
        <f t="shared" si="103"/>
        <v>S03AA083 Main Steel Structure Erection Work Shelter/Building Medium Steel</v>
      </c>
      <c r="F1883" s="1573" t="str">
        <f t="shared" si="104"/>
        <v xml:space="preserve">S03AA083-00001 Main Steel Structure Erection Work Shelter/Building Medium Steel        </v>
      </c>
      <c r="G1883" s="1574" t="str" cm="1">
        <f t="array" ref="G1883:H1883">_xlfn.TEXTSPLIT(I1883,"-")</f>
        <v>S03AA083</v>
      </c>
      <c r="H1883" s="1574" t="str">
        <v>00001</v>
      </c>
      <c r="I1883" t="s">
        <v>8099</v>
      </c>
      <c r="J1883" t="s">
        <v>7944</v>
      </c>
      <c r="K1883" t="s">
        <v>8082</v>
      </c>
      <c r="L1883" t="s">
        <v>8083</v>
      </c>
      <c r="M1883" t="s">
        <v>4516</v>
      </c>
      <c r="N1883" t="s">
        <v>3670</v>
      </c>
      <c r="O1883" t="s">
        <v>5975</v>
      </c>
      <c r="P1883" t="s">
        <v>8100</v>
      </c>
      <c r="Q1883" t="s">
        <v>3226</v>
      </c>
      <c r="R1883">
        <v>0</v>
      </c>
      <c r="S1883" t="s">
        <v>3226</v>
      </c>
      <c r="T1883">
        <v>0</v>
      </c>
      <c r="U1883" t="s">
        <v>3226</v>
      </c>
      <c r="V1883" t="s">
        <v>3226</v>
      </c>
      <c r="W1883" t="s">
        <v>3226</v>
      </c>
      <c r="X1883" t="s">
        <v>3226</v>
      </c>
      <c r="Y1883" t="s">
        <v>3226</v>
      </c>
      <c r="Z1883" t="s">
        <v>3226</v>
      </c>
      <c r="AA1883" t="s">
        <v>3226</v>
      </c>
      <c r="AB1883" t="s">
        <v>3226</v>
      </c>
      <c r="AC1883" t="s">
        <v>3226</v>
      </c>
      <c r="AD1883" t="s">
        <v>3226</v>
      </c>
      <c r="AE1883" t="s">
        <v>3226</v>
      </c>
      <c r="AF1883" t="s">
        <v>3226</v>
      </c>
      <c r="AG1883">
        <v>0</v>
      </c>
      <c r="AH1883">
        <v>0</v>
      </c>
      <c r="AI1883">
        <v>0</v>
      </c>
      <c r="AJ1883">
        <v>0</v>
      </c>
      <c r="AK1883" t="s">
        <v>3672</v>
      </c>
      <c r="AL1883">
        <v>0</v>
      </c>
      <c r="AM1883">
        <v>0</v>
      </c>
      <c r="AN1883">
        <v>0</v>
      </c>
      <c r="AO1883">
        <v>0</v>
      </c>
      <c r="AP1883" t="s">
        <v>3668</v>
      </c>
      <c r="AQ1883" t="s">
        <v>3668</v>
      </c>
      <c r="AR1883" t="s">
        <v>8101</v>
      </c>
      <c r="AS1883" t="s">
        <v>8099</v>
      </c>
    </row>
    <row r="1884" spans="5:45" ht="33">
      <c r="E1884" s="1573" t="str">
        <f t="shared" si="103"/>
        <v>S03AA084 Main Steel Structure Erection Work Shelter/Building Light Steel</v>
      </c>
      <c r="F1884" s="1573" t="str">
        <f t="shared" si="104"/>
        <v xml:space="preserve">S03AA084-00001 Main Steel Structure Erection Work Shelter/Building Light Steel        </v>
      </c>
      <c r="G1884" s="1574" t="str" cm="1">
        <f t="array" ref="G1884:H1884">_xlfn.TEXTSPLIT(I1884,"-")</f>
        <v>S03AA084</v>
      </c>
      <c r="H1884" s="1574" t="str">
        <v>00001</v>
      </c>
      <c r="I1884" t="s">
        <v>8102</v>
      </c>
      <c r="J1884" t="s">
        <v>7944</v>
      </c>
      <c r="K1884" t="s">
        <v>8082</v>
      </c>
      <c r="L1884" t="s">
        <v>8083</v>
      </c>
      <c r="M1884" t="s">
        <v>4516</v>
      </c>
      <c r="N1884" t="s">
        <v>3670</v>
      </c>
      <c r="O1884" t="s">
        <v>6002</v>
      </c>
      <c r="P1884" t="s">
        <v>8103</v>
      </c>
      <c r="Q1884" t="s">
        <v>3226</v>
      </c>
      <c r="R1884">
        <v>0</v>
      </c>
      <c r="S1884" t="s">
        <v>3226</v>
      </c>
      <c r="T1884">
        <v>0</v>
      </c>
      <c r="U1884" t="s">
        <v>3226</v>
      </c>
      <c r="V1884" t="s">
        <v>3226</v>
      </c>
      <c r="W1884" t="s">
        <v>3226</v>
      </c>
      <c r="X1884" t="s">
        <v>3226</v>
      </c>
      <c r="Y1884" t="s">
        <v>3226</v>
      </c>
      <c r="Z1884" t="s">
        <v>3226</v>
      </c>
      <c r="AA1884" t="s">
        <v>3226</v>
      </c>
      <c r="AB1884" t="s">
        <v>3226</v>
      </c>
      <c r="AC1884" t="s">
        <v>3226</v>
      </c>
      <c r="AD1884" t="s">
        <v>3226</v>
      </c>
      <c r="AE1884" t="s">
        <v>3226</v>
      </c>
      <c r="AF1884" t="s">
        <v>3226</v>
      </c>
      <c r="AG1884">
        <v>0</v>
      </c>
      <c r="AH1884">
        <v>0</v>
      </c>
      <c r="AI1884">
        <v>0</v>
      </c>
      <c r="AJ1884">
        <v>0</v>
      </c>
      <c r="AK1884" t="s">
        <v>3672</v>
      </c>
      <c r="AL1884">
        <v>0</v>
      </c>
      <c r="AM1884">
        <v>0</v>
      </c>
      <c r="AN1884">
        <v>0</v>
      </c>
      <c r="AO1884">
        <v>0</v>
      </c>
      <c r="AP1884" t="s">
        <v>3668</v>
      </c>
      <c r="AQ1884" t="s">
        <v>3668</v>
      </c>
      <c r="AR1884" t="s">
        <v>8104</v>
      </c>
      <c r="AS1884" t="s">
        <v>8102</v>
      </c>
    </row>
    <row r="1885" spans="5:45" ht="33">
      <c r="E1885" s="1573" t="str">
        <f t="shared" si="103"/>
        <v>S03AA085 Main Steel Structure Erection Work Shelter/Building Extra Light Steel</v>
      </c>
      <c r="F1885" s="1573" t="str">
        <f t="shared" si="104"/>
        <v xml:space="preserve">S03AA085-00001 Main Steel Structure Erection Work Shelter/Building Extra Light Steel        </v>
      </c>
      <c r="G1885" s="1574" t="str" cm="1">
        <f t="array" ref="G1885:H1885">_xlfn.TEXTSPLIT(I1885,"-")</f>
        <v>S03AA085</v>
      </c>
      <c r="H1885" s="1574" t="str">
        <v>00001</v>
      </c>
      <c r="I1885" t="s">
        <v>8105</v>
      </c>
      <c r="J1885" t="s">
        <v>7944</v>
      </c>
      <c r="K1885" t="s">
        <v>8082</v>
      </c>
      <c r="L1885" t="s">
        <v>8083</v>
      </c>
      <c r="M1885" t="s">
        <v>4516</v>
      </c>
      <c r="N1885" t="s">
        <v>3670</v>
      </c>
      <c r="O1885" t="s">
        <v>6039</v>
      </c>
      <c r="P1885" t="s">
        <v>8106</v>
      </c>
      <c r="Q1885" t="s">
        <v>3226</v>
      </c>
      <c r="R1885">
        <v>0</v>
      </c>
      <c r="S1885" t="s">
        <v>3226</v>
      </c>
      <c r="T1885">
        <v>0</v>
      </c>
      <c r="U1885" t="s">
        <v>3226</v>
      </c>
      <c r="V1885" t="s">
        <v>3226</v>
      </c>
      <c r="W1885" t="s">
        <v>3226</v>
      </c>
      <c r="X1885" t="s">
        <v>3226</v>
      </c>
      <c r="Y1885" t="s">
        <v>3226</v>
      </c>
      <c r="Z1885" t="s">
        <v>3226</v>
      </c>
      <c r="AA1885" t="s">
        <v>3226</v>
      </c>
      <c r="AB1885" t="s">
        <v>3226</v>
      </c>
      <c r="AC1885" t="s">
        <v>3226</v>
      </c>
      <c r="AD1885" t="s">
        <v>3226</v>
      </c>
      <c r="AE1885" t="s">
        <v>3226</v>
      </c>
      <c r="AF1885" t="s">
        <v>3226</v>
      </c>
      <c r="AG1885">
        <v>0</v>
      </c>
      <c r="AH1885">
        <v>0</v>
      </c>
      <c r="AI1885">
        <v>0</v>
      </c>
      <c r="AJ1885">
        <v>0</v>
      </c>
      <c r="AK1885" t="s">
        <v>3672</v>
      </c>
      <c r="AL1885">
        <v>0</v>
      </c>
      <c r="AM1885">
        <v>0</v>
      </c>
      <c r="AN1885">
        <v>0</v>
      </c>
      <c r="AO1885">
        <v>0</v>
      </c>
      <c r="AP1885" t="s">
        <v>3668</v>
      </c>
      <c r="AQ1885" t="s">
        <v>3668</v>
      </c>
      <c r="AR1885" t="s">
        <v>8107</v>
      </c>
      <c r="AS1885" t="s">
        <v>8105</v>
      </c>
    </row>
    <row r="1886" spans="5:45" ht="33">
      <c r="E1886" s="1573" t="str">
        <f t="shared" si="103"/>
        <v>S04AA017 Miscellaneous Steel Erection Work Shelter/Building Checkered/Flooring Plate</v>
      </c>
      <c r="F1886" s="1573" t="str">
        <f t="shared" si="104"/>
        <v xml:space="preserve">S04AA017-00001 Miscellaneous Steel Erection Work Shelter/Building Checkered/Flooring Plate        </v>
      </c>
      <c r="G1886" s="1574" t="str" cm="1">
        <f t="array" ref="G1886:H1886">_xlfn.TEXTSPLIT(I1886,"-")</f>
        <v>S04AA017</v>
      </c>
      <c r="H1886" s="1574" t="str">
        <v>00001</v>
      </c>
      <c r="I1886" t="s">
        <v>8108</v>
      </c>
      <c r="J1886" t="s">
        <v>7944</v>
      </c>
      <c r="K1886" t="s">
        <v>8109</v>
      </c>
      <c r="L1886" t="s">
        <v>8110</v>
      </c>
      <c r="M1886" t="s">
        <v>4516</v>
      </c>
      <c r="N1886" t="s">
        <v>3670</v>
      </c>
      <c r="O1886" t="s">
        <v>4666</v>
      </c>
      <c r="P1886" t="s">
        <v>7997</v>
      </c>
      <c r="Q1886" t="s">
        <v>3226</v>
      </c>
      <c r="R1886">
        <v>0</v>
      </c>
      <c r="S1886" t="s">
        <v>3226</v>
      </c>
      <c r="T1886">
        <v>0</v>
      </c>
      <c r="U1886" t="s">
        <v>3226</v>
      </c>
      <c r="V1886" t="s">
        <v>3226</v>
      </c>
      <c r="W1886" t="s">
        <v>3226</v>
      </c>
      <c r="X1886" t="s">
        <v>3226</v>
      </c>
      <c r="Y1886" t="s">
        <v>3226</v>
      </c>
      <c r="Z1886" t="s">
        <v>3226</v>
      </c>
      <c r="AA1886" t="s">
        <v>3226</v>
      </c>
      <c r="AB1886" t="s">
        <v>3226</v>
      </c>
      <c r="AC1886" t="s">
        <v>3226</v>
      </c>
      <c r="AD1886" t="s">
        <v>3226</v>
      </c>
      <c r="AE1886" t="s">
        <v>3226</v>
      </c>
      <c r="AF1886" t="s">
        <v>3226</v>
      </c>
      <c r="AG1886">
        <v>0</v>
      </c>
      <c r="AH1886">
        <v>0</v>
      </c>
      <c r="AI1886">
        <v>0</v>
      </c>
      <c r="AJ1886">
        <v>0</v>
      </c>
      <c r="AK1886" t="s">
        <v>3672</v>
      </c>
      <c r="AL1886">
        <v>0</v>
      </c>
      <c r="AM1886" t="s">
        <v>3120</v>
      </c>
      <c r="AN1886">
        <v>0</v>
      </c>
      <c r="AO1886">
        <v>0</v>
      </c>
      <c r="AP1886" t="s">
        <v>4447</v>
      </c>
      <c r="AQ1886" t="s">
        <v>4447</v>
      </c>
      <c r="AR1886" t="s">
        <v>8111</v>
      </c>
      <c r="AS1886" t="s">
        <v>8108</v>
      </c>
    </row>
    <row r="1887" spans="5:45" ht="33">
      <c r="E1887" s="1573" t="str">
        <f t="shared" si="103"/>
        <v>S04AA018 Miscellaneous Steel Erection Work Shelter/Building Grating</v>
      </c>
      <c r="F1887" s="1573" t="str">
        <f t="shared" si="104"/>
        <v xml:space="preserve">S04AA018-00002 Miscellaneous Steel Erection Work Shelter/Building Grating Hot-Dip Galvanized Steel, (I=25)       </v>
      </c>
      <c r="G1887" s="1574" t="str" cm="1">
        <f t="array" ref="G1887:H1887">_xlfn.TEXTSPLIT(I1887,"-")</f>
        <v>S04AA018</v>
      </c>
      <c r="H1887" s="1574" t="str">
        <v>00002</v>
      </c>
      <c r="I1887" t="s">
        <v>8112</v>
      </c>
      <c r="J1887" t="s">
        <v>7944</v>
      </c>
      <c r="K1887" t="s">
        <v>8109</v>
      </c>
      <c r="L1887" t="s">
        <v>8110</v>
      </c>
      <c r="M1887" t="s">
        <v>4516</v>
      </c>
      <c r="N1887" t="s">
        <v>3670</v>
      </c>
      <c r="O1887" t="s">
        <v>4709</v>
      </c>
      <c r="P1887" t="s">
        <v>8009</v>
      </c>
      <c r="Q1887" t="s">
        <v>4520</v>
      </c>
      <c r="R1887" t="s">
        <v>8010</v>
      </c>
      <c r="S1887" t="s">
        <v>3226</v>
      </c>
      <c r="T1887">
        <v>0</v>
      </c>
      <c r="U1887" t="s">
        <v>3226</v>
      </c>
      <c r="V1887" t="s">
        <v>3226</v>
      </c>
      <c r="W1887" t="s">
        <v>3226</v>
      </c>
      <c r="X1887" t="s">
        <v>3226</v>
      </c>
      <c r="Y1887" t="s">
        <v>3226</v>
      </c>
      <c r="Z1887" t="s">
        <v>3226</v>
      </c>
      <c r="AA1887" t="s">
        <v>3226</v>
      </c>
      <c r="AB1887" t="s">
        <v>3226</v>
      </c>
      <c r="AC1887" t="s">
        <v>3226</v>
      </c>
      <c r="AD1887" t="s">
        <v>3226</v>
      </c>
      <c r="AE1887" t="s">
        <v>3226</v>
      </c>
      <c r="AF1887" t="s">
        <v>3226</v>
      </c>
      <c r="AG1887">
        <v>0</v>
      </c>
      <c r="AH1887">
        <v>0</v>
      </c>
      <c r="AI1887">
        <v>0</v>
      </c>
      <c r="AJ1887">
        <v>0</v>
      </c>
      <c r="AK1887">
        <v>0</v>
      </c>
      <c r="AL1887">
        <v>0</v>
      </c>
      <c r="AM1887">
        <v>0</v>
      </c>
      <c r="AN1887">
        <v>0</v>
      </c>
      <c r="AO1887">
        <v>0</v>
      </c>
      <c r="AP1887" t="s">
        <v>4447</v>
      </c>
      <c r="AQ1887" t="s">
        <v>4447</v>
      </c>
      <c r="AR1887" t="s">
        <v>8113</v>
      </c>
      <c r="AS1887" t="s">
        <v>8112</v>
      </c>
    </row>
    <row r="1888" spans="5:45" ht="33">
      <c r="E1888" s="1573" t="str">
        <f t="shared" si="103"/>
        <v>S04AA018 Miscellaneous Steel Erection Work Shelter/Building Grating</v>
      </c>
      <c r="F1888" s="1573" t="str">
        <f t="shared" si="104"/>
        <v xml:space="preserve">S04AA018-00003 Miscellaneous Steel Erection Work Shelter/Building Grating Hot-Dip Galvanized Steel, (I=32)       </v>
      </c>
      <c r="G1888" s="1574" t="str" cm="1">
        <f t="array" ref="G1888:H1888">_xlfn.TEXTSPLIT(I1888,"-")</f>
        <v>S04AA018</v>
      </c>
      <c r="H1888" s="1574" t="str">
        <v>00003</v>
      </c>
      <c r="I1888" t="s">
        <v>8114</v>
      </c>
      <c r="J1888" t="s">
        <v>7944</v>
      </c>
      <c r="K1888" t="s">
        <v>8109</v>
      </c>
      <c r="L1888" t="s">
        <v>8110</v>
      </c>
      <c r="M1888" t="s">
        <v>4516</v>
      </c>
      <c r="N1888" t="s">
        <v>3670</v>
      </c>
      <c r="O1888" t="s">
        <v>4709</v>
      </c>
      <c r="P1888" t="s">
        <v>8009</v>
      </c>
      <c r="Q1888" t="s">
        <v>5193</v>
      </c>
      <c r="R1888" t="s">
        <v>8013</v>
      </c>
      <c r="S1888" t="s">
        <v>3226</v>
      </c>
      <c r="T1888">
        <v>0</v>
      </c>
      <c r="U1888" t="s">
        <v>3226</v>
      </c>
      <c r="V1888" t="s">
        <v>3226</v>
      </c>
      <c r="W1888" t="s">
        <v>3226</v>
      </c>
      <c r="X1888" t="s">
        <v>3226</v>
      </c>
      <c r="Y1888" t="s">
        <v>3226</v>
      </c>
      <c r="Z1888" t="s">
        <v>3226</v>
      </c>
      <c r="AA1888" t="s">
        <v>3226</v>
      </c>
      <c r="AB1888" t="s">
        <v>3226</v>
      </c>
      <c r="AC1888" t="s">
        <v>3226</v>
      </c>
      <c r="AD1888" t="s">
        <v>3226</v>
      </c>
      <c r="AE1888" t="s">
        <v>3226</v>
      </c>
      <c r="AF1888" t="s">
        <v>3226</v>
      </c>
      <c r="AG1888">
        <v>0</v>
      </c>
      <c r="AH1888">
        <v>0</v>
      </c>
      <c r="AI1888">
        <v>0</v>
      </c>
      <c r="AJ1888">
        <v>0</v>
      </c>
      <c r="AK1888">
        <v>0</v>
      </c>
      <c r="AL1888">
        <v>0</v>
      </c>
      <c r="AM1888">
        <v>0</v>
      </c>
      <c r="AN1888">
        <v>0</v>
      </c>
      <c r="AO1888">
        <v>0</v>
      </c>
      <c r="AP1888" t="s">
        <v>4447</v>
      </c>
      <c r="AQ1888" t="s">
        <v>4447</v>
      </c>
      <c r="AR1888" t="s">
        <v>8113</v>
      </c>
      <c r="AS1888" t="s">
        <v>8114</v>
      </c>
    </row>
    <row r="1889" spans="5:45" ht="33">
      <c r="E1889" s="1573" t="str">
        <f t="shared" si="103"/>
        <v>S04AA018 Miscellaneous Steel Erection Work Shelter/Building Grating</v>
      </c>
      <c r="F1889" s="1573" t="str">
        <f t="shared" si="104"/>
        <v xml:space="preserve">S04AA018-00004 Miscellaneous Steel Erection Work Shelter/Building Grating Hot-Dip Galvanized Steel, (I=50)       </v>
      </c>
      <c r="G1889" s="1574" t="str" cm="1">
        <f t="array" ref="G1889:H1889">_xlfn.TEXTSPLIT(I1889,"-")</f>
        <v>S04AA018</v>
      </c>
      <c r="H1889" s="1574" t="str">
        <v>00004</v>
      </c>
      <c r="I1889" t="s">
        <v>8115</v>
      </c>
      <c r="J1889" t="s">
        <v>7944</v>
      </c>
      <c r="K1889" t="s">
        <v>8109</v>
      </c>
      <c r="L1889" t="s">
        <v>8110</v>
      </c>
      <c r="M1889" t="s">
        <v>4516</v>
      </c>
      <c r="N1889" t="s">
        <v>3670</v>
      </c>
      <c r="O1889" t="s">
        <v>4709</v>
      </c>
      <c r="P1889" t="s">
        <v>8009</v>
      </c>
      <c r="Q1889" t="s">
        <v>4538</v>
      </c>
      <c r="R1889" t="s">
        <v>8015</v>
      </c>
      <c r="S1889" t="s">
        <v>3226</v>
      </c>
      <c r="T1889">
        <v>0</v>
      </c>
      <c r="U1889" t="s">
        <v>3226</v>
      </c>
      <c r="V1889" t="s">
        <v>3226</v>
      </c>
      <c r="W1889" t="s">
        <v>3226</v>
      </c>
      <c r="X1889" t="s">
        <v>3226</v>
      </c>
      <c r="Y1889" t="s">
        <v>3226</v>
      </c>
      <c r="Z1889" t="s">
        <v>3226</v>
      </c>
      <c r="AA1889" t="s">
        <v>3226</v>
      </c>
      <c r="AB1889" t="s">
        <v>3226</v>
      </c>
      <c r="AC1889" t="s">
        <v>3226</v>
      </c>
      <c r="AD1889" t="s">
        <v>3226</v>
      </c>
      <c r="AE1889" t="s">
        <v>3226</v>
      </c>
      <c r="AF1889" t="s">
        <v>3226</v>
      </c>
      <c r="AG1889">
        <v>0</v>
      </c>
      <c r="AH1889">
        <v>0</v>
      </c>
      <c r="AI1889">
        <v>0</v>
      </c>
      <c r="AJ1889">
        <v>0</v>
      </c>
      <c r="AK1889">
        <v>0</v>
      </c>
      <c r="AL1889">
        <v>0</v>
      </c>
      <c r="AM1889">
        <v>0</v>
      </c>
      <c r="AN1889">
        <v>0</v>
      </c>
      <c r="AO1889">
        <v>0</v>
      </c>
      <c r="AP1889" t="s">
        <v>4447</v>
      </c>
      <c r="AQ1889" t="s">
        <v>4447</v>
      </c>
      <c r="AR1889" t="s">
        <v>8113</v>
      </c>
      <c r="AS1889" t="s">
        <v>8115</v>
      </c>
    </row>
    <row r="1890" spans="5:45" ht="33">
      <c r="E1890" s="1573" t="str">
        <f t="shared" si="103"/>
        <v>S04AA018 Miscellaneous Steel Erection Work Shelter/Building Grating</v>
      </c>
      <c r="F1890" s="1573" t="str">
        <f t="shared" si="104"/>
        <v xml:space="preserve">S04AA018-00005 Miscellaneous Steel Erection Work Shelter/Building Grating Hot-Dip Galvanized Steel, (I=75)       </v>
      </c>
      <c r="G1890" s="1574" t="str" cm="1">
        <f t="array" ref="G1890:H1890">_xlfn.TEXTSPLIT(I1890,"-")</f>
        <v>S04AA018</v>
      </c>
      <c r="H1890" s="1574" t="str">
        <v>00005</v>
      </c>
      <c r="I1890" t="s">
        <v>8116</v>
      </c>
      <c r="J1890" t="s">
        <v>7944</v>
      </c>
      <c r="K1890" t="s">
        <v>8109</v>
      </c>
      <c r="L1890" t="s">
        <v>8110</v>
      </c>
      <c r="M1890" t="s">
        <v>4516</v>
      </c>
      <c r="N1890" t="s">
        <v>3670</v>
      </c>
      <c r="O1890" t="s">
        <v>4709</v>
      </c>
      <c r="P1890" t="s">
        <v>8009</v>
      </c>
      <c r="Q1890" t="s">
        <v>5114</v>
      </c>
      <c r="R1890" t="s">
        <v>8017</v>
      </c>
      <c r="S1890" t="s">
        <v>3226</v>
      </c>
      <c r="T1890">
        <v>0</v>
      </c>
      <c r="U1890" t="s">
        <v>3226</v>
      </c>
      <c r="V1890" t="s">
        <v>3226</v>
      </c>
      <c r="W1890" t="s">
        <v>3226</v>
      </c>
      <c r="X1890" t="s">
        <v>3226</v>
      </c>
      <c r="Y1890" t="s">
        <v>3226</v>
      </c>
      <c r="Z1890" t="s">
        <v>3226</v>
      </c>
      <c r="AA1890" t="s">
        <v>3226</v>
      </c>
      <c r="AB1890" t="s">
        <v>3226</v>
      </c>
      <c r="AC1890" t="s">
        <v>3226</v>
      </c>
      <c r="AD1890" t="s">
        <v>3226</v>
      </c>
      <c r="AE1890" t="s">
        <v>3226</v>
      </c>
      <c r="AF1890" t="s">
        <v>3226</v>
      </c>
      <c r="AG1890">
        <v>0</v>
      </c>
      <c r="AH1890">
        <v>0</v>
      </c>
      <c r="AI1890">
        <v>0</v>
      </c>
      <c r="AJ1890">
        <v>0</v>
      </c>
      <c r="AK1890">
        <v>0</v>
      </c>
      <c r="AL1890">
        <v>0</v>
      </c>
      <c r="AM1890">
        <v>0</v>
      </c>
      <c r="AN1890">
        <v>0</v>
      </c>
      <c r="AO1890">
        <v>0</v>
      </c>
      <c r="AP1890" t="s">
        <v>4447</v>
      </c>
      <c r="AQ1890" t="s">
        <v>4447</v>
      </c>
      <c r="AR1890" t="s">
        <v>8113</v>
      </c>
      <c r="AS1890" t="s">
        <v>8116</v>
      </c>
    </row>
    <row r="1891" spans="5:45" ht="33">
      <c r="E1891" s="1573" t="str">
        <f t="shared" si="103"/>
        <v>S04AA019 Miscellaneous Steel Erection Work Shelter/Building Steel Stairs</v>
      </c>
      <c r="F1891" s="1573" t="str">
        <f t="shared" si="104"/>
        <v xml:space="preserve">S04AA019-00001 Miscellaneous Steel Erection Work Shelter/Building Steel Stairs        </v>
      </c>
      <c r="G1891" s="1574" t="str" cm="1">
        <f t="array" ref="G1891:H1891">_xlfn.TEXTSPLIT(I1891,"-")</f>
        <v>S04AA019</v>
      </c>
      <c r="H1891" s="1574" t="str">
        <v>00001</v>
      </c>
      <c r="I1891" t="s">
        <v>8117</v>
      </c>
      <c r="J1891" t="s">
        <v>7944</v>
      </c>
      <c r="K1891" t="s">
        <v>8109</v>
      </c>
      <c r="L1891" t="s">
        <v>8110</v>
      </c>
      <c r="M1891" t="s">
        <v>4516</v>
      </c>
      <c r="N1891" t="s">
        <v>3670</v>
      </c>
      <c r="O1891" t="s">
        <v>4752</v>
      </c>
      <c r="P1891" t="s">
        <v>8019</v>
      </c>
      <c r="Q1891" t="s">
        <v>3226</v>
      </c>
      <c r="R1891">
        <v>0</v>
      </c>
      <c r="S1891" t="s">
        <v>3226</v>
      </c>
      <c r="T1891">
        <v>0</v>
      </c>
      <c r="U1891" t="s">
        <v>3226</v>
      </c>
      <c r="V1891" t="s">
        <v>3226</v>
      </c>
      <c r="W1891" t="s">
        <v>3226</v>
      </c>
      <c r="X1891" t="s">
        <v>3226</v>
      </c>
      <c r="Y1891" t="s">
        <v>3226</v>
      </c>
      <c r="Z1891" t="s">
        <v>3226</v>
      </c>
      <c r="AA1891" t="s">
        <v>3226</v>
      </c>
      <c r="AB1891" t="s">
        <v>3226</v>
      </c>
      <c r="AC1891" t="s">
        <v>3226</v>
      </c>
      <c r="AD1891" t="s">
        <v>3226</v>
      </c>
      <c r="AE1891" t="s">
        <v>3226</v>
      </c>
      <c r="AF1891" t="s">
        <v>3226</v>
      </c>
      <c r="AG1891">
        <v>0</v>
      </c>
      <c r="AH1891">
        <v>0</v>
      </c>
      <c r="AI1891">
        <v>0</v>
      </c>
      <c r="AJ1891">
        <v>0</v>
      </c>
      <c r="AK1891" t="s">
        <v>3672</v>
      </c>
      <c r="AL1891">
        <v>0</v>
      </c>
      <c r="AM1891">
        <v>0</v>
      </c>
      <c r="AN1891">
        <v>0</v>
      </c>
      <c r="AO1891">
        <v>0</v>
      </c>
      <c r="AP1891" t="s">
        <v>3631</v>
      </c>
      <c r="AQ1891" t="s">
        <v>3631</v>
      </c>
      <c r="AR1891" t="s">
        <v>8118</v>
      </c>
      <c r="AS1891" t="s">
        <v>8117</v>
      </c>
    </row>
    <row r="1892" spans="5:45" ht="33">
      <c r="E1892" s="1573" t="str">
        <f t="shared" si="103"/>
        <v>S04AA020 Miscellaneous Steel Erection Work Shelter/Building Steel Handrails</v>
      </c>
      <c r="F1892" s="1573" t="str">
        <f t="shared" si="104"/>
        <v xml:space="preserve">S04AA020-00001 Miscellaneous Steel Erection Work Shelter/Building Steel Handrails        </v>
      </c>
      <c r="G1892" s="1574" t="str" cm="1">
        <f t="array" ref="G1892:H1892">_xlfn.TEXTSPLIT(I1892,"-")</f>
        <v>S04AA020</v>
      </c>
      <c r="H1892" s="1574" t="str">
        <v>00001</v>
      </c>
      <c r="I1892" t="s">
        <v>8119</v>
      </c>
      <c r="J1892" t="s">
        <v>7944</v>
      </c>
      <c r="K1892" t="s">
        <v>8109</v>
      </c>
      <c r="L1892" t="s">
        <v>8110</v>
      </c>
      <c r="M1892" t="s">
        <v>4516</v>
      </c>
      <c r="N1892" t="s">
        <v>3670</v>
      </c>
      <c r="O1892" t="s">
        <v>4795</v>
      </c>
      <c r="P1892" t="s">
        <v>8023</v>
      </c>
      <c r="Q1892" t="s">
        <v>3226</v>
      </c>
      <c r="R1892">
        <v>0</v>
      </c>
      <c r="S1892" t="s">
        <v>3226</v>
      </c>
      <c r="T1892">
        <v>0</v>
      </c>
      <c r="U1892" t="s">
        <v>3226</v>
      </c>
      <c r="V1892" t="s">
        <v>3226</v>
      </c>
      <c r="W1892" t="s">
        <v>3226</v>
      </c>
      <c r="X1892" t="s">
        <v>3226</v>
      </c>
      <c r="Y1892" t="s">
        <v>3226</v>
      </c>
      <c r="Z1892" t="s">
        <v>3226</v>
      </c>
      <c r="AA1892" t="s">
        <v>3226</v>
      </c>
      <c r="AB1892" t="s">
        <v>3226</v>
      </c>
      <c r="AC1892" t="s">
        <v>3226</v>
      </c>
      <c r="AD1892" t="s">
        <v>3226</v>
      </c>
      <c r="AE1892" t="s">
        <v>3226</v>
      </c>
      <c r="AF1892" t="s">
        <v>3226</v>
      </c>
      <c r="AG1892">
        <v>0</v>
      </c>
      <c r="AH1892">
        <v>0</v>
      </c>
      <c r="AI1892">
        <v>0</v>
      </c>
      <c r="AJ1892">
        <v>0</v>
      </c>
      <c r="AK1892" t="s">
        <v>3672</v>
      </c>
      <c r="AL1892">
        <v>0</v>
      </c>
      <c r="AM1892">
        <v>0</v>
      </c>
      <c r="AN1892" t="s">
        <v>5927</v>
      </c>
      <c r="AO1892">
        <v>0</v>
      </c>
      <c r="AP1892" t="s">
        <v>3631</v>
      </c>
      <c r="AQ1892" t="s">
        <v>3631</v>
      </c>
      <c r="AR1892" t="s">
        <v>8120</v>
      </c>
      <c r="AS1892" t="s">
        <v>8119</v>
      </c>
    </row>
    <row r="1893" spans="5:45" ht="33">
      <c r="E1893" s="1573" t="str">
        <f t="shared" si="103"/>
        <v>S04AA021 Miscellaneous Steel Erection Work Shelter/Building Steel Handrails - Removable</v>
      </c>
      <c r="F1893" s="1573" t="str">
        <f t="shared" si="104"/>
        <v xml:space="preserve">S04AA021-00001 Miscellaneous Steel Erection Work Shelter/Building Steel Handrails - Removable        </v>
      </c>
      <c r="G1893" s="1574" t="str" cm="1">
        <f t="array" ref="G1893:H1893">_xlfn.TEXTSPLIT(I1893,"-")</f>
        <v>S04AA021</v>
      </c>
      <c r="H1893" s="1574" t="str">
        <v>00001</v>
      </c>
      <c r="I1893" t="s">
        <v>8121</v>
      </c>
      <c r="J1893" t="s">
        <v>7944</v>
      </c>
      <c r="K1893" t="s">
        <v>8109</v>
      </c>
      <c r="L1893" t="s">
        <v>8110</v>
      </c>
      <c r="M1893" t="s">
        <v>4516</v>
      </c>
      <c r="N1893" t="s">
        <v>3670</v>
      </c>
      <c r="O1893" t="s">
        <v>4814</v>
      </c>
      <c r="P1893" t="s">
        <v>8029</v>
      </c>
      <c r="Q1893" t="s">
        <v>3226</v>
      </c>
      <c r="R1893">
        <v>0</v>
      </c>
      <c r="S1893" t="s">
        <v>3226</v>
      </c>
      <c r="T1893">
        <v>0</v>
      </c>
      <c r="U1893" t="s">
        <v>3226</v>
      </c>
      <c r="V1893" t="s">
        <v>3226</v>
      </c>
      <c r="W1893" t="s">
        <v>3226</v>
      </c>
      <c r="X1893" t="s">
        <v>3226</v>
      </c>
      <c r="Y1893" t="s">
        <v>3226</v>
      </c>
      <c r="Z1893" t="s">
        <v>3226</v>
      </c>
      <c r="AA1893" t="s">
        <v>3226</v>
      </c>
      <c r="AB1893" t="s">
        <v>3226</v>
      </c>
      <c r="AC1893" t="s">
        <v>3226</v>
      </c>
      <c r="AD1893" t="s">
        <v>3226</v>
      </c>
      <c r="AE1893" t="s">
        <v>3226</v>
      </c>
      <c r="AF1893" t="s">
        <v>3226</v>
      </c>
      <c r="AG1893">
        <v>0</v>
      </c>
      <c r="AH1893">
        <v>0</v>
      </c>
      <c r="AI1893">
        <v>0</v>
      </c>
      <c r="AJ1893">
        <v>0</v>
      </c>
      <c r="AK1893" t="s">
        <v>3672</v>
      </c>
      <c r="AL1893">
        <v>0</v>
      </c>
      <c r="AM1893">
        <v>0</v>
      </c>
      <c r="AN1893" t="s">
        <v>5927</v>
      </c>
      <c r="AO1893">
        <v>0</v>
      </c>
      <c r="AP1893" t="s">
        <v>3631</v>
      </c>
      <c r="AQ1893" t="s">
        <v>3631</v>
      </c>
      <c r="AR1893" t="s">
        <v>8122</v>
      </c>
      <c r="AS1893" t="s">
        <v>8121</v>
      </c>
    </row>
    <row r="1894" spans="5:45" ht="33">
      <c r="E1894" s="1573" t="str">
        <f t="shared" si="103"/>
        <v>S04AA022 Miscellaneous Steel Erection Work Shelter/Building Stainless Steel Handrail</v>
      </c>
      <c r="F1894" s="1573" t="str">
        <f t="shared" si="104"/>
        <v xml:space="preserve">S04AA022-00001 Miscellaneous Steel Erection Work Shelter/Building Stainless Steel Handrail        </v>
      </c>
      <c r="G1894" s="1574" t="str" cm="1">
        <f t="array" ref="G1894:H1894">_xlfn.TEXTSPLIT(I1894,"-")</f>
        <v>S04AA022</v>
      </c>
      <c r="H1894" s="1574" t="str">
        <v>00001</v>
      </c>
      <c r="I1894" t="s">
        <v>8123</v>
      </c>
      <c r="J1894" t="s">
        <v>7944</v>
      </c>
      <c r="K1894" t="s">
        <v>8109</v>
      </c>
      <c r="L1894" t="s">
        <v>8110</v>
      </c>
      <c r="M1894" t="s">
        <v>4516</v>
      </c>
      <c r="N1894" t="s">
        <v>3670</v>
      </c>
      <c r="O1894" t="s">
        <v>4821</v>
      </c>
      <c r="P1894" t="s">
        <v>8034</v>
      </c>
      <c r="Q1894" t="s">
        <v>3226</v>
      </c>
      <c r="R1894">
        <v>0</v>
      </c>
      <c r="S1894" t="s">
        <v>3226</v>
      </c>
      <c r="T1894">
        <v>0</v>
      </c>
      <c r="U1894" t="s">
        <v>3226</v>
      </c>
      <c r="V1894" t="s">
        <v>3226</v>
      </c>
      <c r="W1894" t="s">
        <v>3226</v>
      </c>
      <c r="X1894" t="s">
        <v>3226</v>
      </c>
      <c r="Y1894" t="s">
        <v>3226</v>
      </c>
      <c r="Z1894" t="s">
        <v>3226</v>
      </c>
      <c r="AA1894" t="s">
        <v>3226</v>
      </c>
      <c r="AB1894" t="s">
        <v>3226</v>
      </c>
      <c r="AC1894" t="s">
        <v>3226</v>
      </c>
      <c r="AD1894" t="s">
        <v>3226</v>
      </c>
      <c r="AE1894" t="s">
        <v>3226</v>
      </c>
      <c r="AF1894" t="s">
        <v>3226</v>
      </c>
      <c r="AG1894">
        <v>0</v>
      </c>
      <c r="AH1894">
        <v>0</v>
      </c>
      <c r="AI1894">
        <v>0</v>
      </c>
      <c r="AJ1894">
        <v>0</v>
      </c>
      <c r="AK1894">
        <v>0</v>
      </c>
      <c r="AL1894">
        <v>0</v>
      </c>
      <c r="AM1894">
        <v>0</v>
      </c>
      <c r="AN1894" t="s">
        <v>5927</v>
      </c>
      <c r="AO1894">
        <v>0</v>
      </c>
      <c r="AP1894" t="s">
        <v>3631</v>
      </c>
      <c r="AQ1894" t="s">
        <v>3631</v>
      </c>
      <c r="AR1894" t="s">
        <v>8124</v>
      </c>
      <c r="AS1894" t="s">
        <v>8123</v>
      </c>
    </row>
    <row r="1895" spans="5:45" ht="33">
      <c r="E1895" s="1573" t="str">
        <f t="shared" si="103"/>
        <v>S04AA024 Miscellaneous Steel Erection Work Shelter/Building Galvanized Steel Deck Plate</v>
      </c>
      <c r="F1895" s="1573" t="str">
        <f t="shared" si="104"/>
        <v xml:space="preserve">S04AA024-00001 Miscellaneous Steel Erection Work Shelter/Building Galvanized Steel Deck Plate        </v>
      </c>
      <c r="G1895" s="1574" t="str" cm="1">
        <f t="array" ref="G1895:H1895">_xlfn.TEXTSPLIT(I1895,"-")</f>
        <v>S04AA024</v>
      </c>
      <c r="H1895" s="1574" t="str">
        <v>00001</v>
      </c>
      <c r="I1895" t="s">
        <v>8125</v>
      </c>
      <c r="J1895" t="s">
        <v>7944</v>
      </c>
      <c r="K1895" t="s">
        <v>8109</v>
      </c>
      <c r="L1895" t="s">
        <v>8110</v>
      </c>
      <c r="M1895" t="s">
        <v>4516</v>
      </c>
      <c r="N1895" t="s">
        <v>3670</v>
      </c>
      <c r="O1895" t="s">
        <v>4988</v>
      </c>
      <c r="P1895" t="s">
        <v>8039</v>
      </c>
      <c r="Q1895" t="s">
        <v>3226</v>
      </c>
      <c r="R1895">
        <v>0</v>
      </c>
      <c r="S1895" t="s">
        <v>3226</v>
      </c>
      <c r="T1895">
        <v>0</v>
      </c>
      <c r="U1895" t="s">
        <v>3226</v>
      </c>
      <c r="V1895" t="s">
        <v>3226</v>
      </c>
      <c r="W1895" t="s">
        <v>3226</v>
      </c>
      <c r="X1895" t="s">
        <v>3226</v>
      </c>
      <c r="Y1895" t="s">
        <v>3226</v>
      </c>
      <c r="Z1895" t="s">
        <v>3226</v>
      </c>
      <c r="AA1895" t="s">
        <v>3226</v>
      </c>
      <c r="AB1895" t="s">
        <v>3226</v>
      </c>
      <c r="AC1895" t="s">
        <v>3226</v>
      </c>
      <c r="AD1895" t="s">
        <v>3226</v>
      </c>
      <c r="AE1895" t="s">
        <v>3226</v>
      </c>
      <c r="AF1895" t="s">
        <v>3226</v>
      </c>
      <c r="AG1895">
        <v>0</v>
      </c>
      <c r="AH1895">
        <v>0</v>
      </c>
      <c r="AI1895">
        <v>0</v>
      </c>
      <c r="AJ1895">
        <v>0</v>
      </c>
      <c r="AK1895">
        <v>0</v>
      </c>
      <c r="AL1895">
        <v>0</v>
      </c>
      <c r="AM1895" t="s">
        <v>3120</v>
      </c>
      <c r="AN1895">
        <v>0</v>
      </c>
      <c r="AO1895">
        <v>0</v>
      </c>
      <c r="AP1895" t="s">
        <v>4447</v>
      </c>
      <c r="AQ1895" t="s">
        <v>4447</v>
      </c>
      <c r="AR1895" t="s">
        <v>8126</v>
      </c>
      <c r="AS1895" t="s">
        <v>8125</v>
      </c>
    </row>
    <row r="1896" spans="5:45" ht="49.5">
      <c r="E1896" s="1573" t="str">
        <f t="shared" si="103"/>
        <v>S04AA037 Miscellaneous Steel Erection Work Shelter/Building Stainless Steel Handrail - Removable</v>
      </c>
      <c r="F1896" s="1573" t="str">
        <f t="shared" si="104"/>
        <v xml:space="preserve">S04AA037-00001 Miscellaneous Steel Erection Work Shelter/Building Stainless Steel Handrail - Removable        </v>
      </c>
      <c r="G1896" s="1574" t="str" cm="1">
        <f t="array" ref="G1896:H1896">_xlfn.TEXTSPLIT(I1896,"-")</f>
        <v>S04AA037</v>
      </c>
      <c r="H1896" s="1574" t="str">
        <v>00001</v>
      </c>
      <c r="I1896" t="s">
        <v>8127</v>
      </c>
      <c r="J1896" t="s">
        <v>7944</v>
      </c>
      <c r="K1896" t="s">
        <v>8109</v>
      </c>
      <c r="L1896" t="s">
        <v>8110</v>
      </c>
      <c r="M1896" t="s">
        <v>4516</v>
      </c>
      <c r="N1896" t="s">
        <v>3670</v>
      </c>
      <c r="O1896" t="s">
        <v>5182</v>
      </c>
      <c r="P1896" t="s">
        <v>8042</v>
      </c>
      <c r="Q1896" t="s">
        <v>3226</v>
      </c>
      <c r="R1896">
        <v>0</v>
      </c>
      <c r="S1896" t="s">
        <v>3226</v>
      </c>
      <c r="T1896">
        <v>0</v>
      </c>
      <c r="U1896" t="s">
        <v>3226</v>
      </c>
      <c r="V1896" t="s">
        <v>3226</v>
      </c>
      <c r="W1896" t="s">
        <v>3226</v>
      </c>
      <c r="X1896" t="s">
        <v>3226</v>
      </c>
      <c r="Y1896" t="s">
        <v>3226</v>
      </c>
      <c r="Z1896" t="s">
        <v>3226</v>
      </c>
      <c r="AA1896" t="s">
        <v>3226</v>
      </c>
      <c r="AB1896" t="s">
        <v>3226</v>
      </c>
      <c r="AC1896" t="s">
        <v>3226</v>
      </c>
      <c r="AD1896" t="s">
        <v>3226</v>
      </c>
      <c r="AE1896" t="s">
        <v>3226</v>
      </c>
      <c r="AF1896" t="s">
        <v>3226</v>
      </c>
      <c r="AG1896">
        <v>0</v>
      </c>
      <c r="AH1896">
        <v>0</v>
      </c>
      <c r="AI1896">
        <v>0</v>
      </c>
      <c r="AJ1896">
        <v>0</v>
      </c>
      <c r="AK1896">
        <v>0</v>
      </c>
      <c r="AL1896">
        <v>0</v>
      </c>
      <c r="AM1896">
        <v>0</v>
      </c>
      <c r="AN1896">
        <v>0</v>
      </c>
      <c r="AO1896">
        <v>0</v>
      </c>
      <c r="AP1896" t="s">
        <v>3631</v>
      </c>
      <c r="AQ1896" t="s">
        <v>3631</v>
      </c>
      <c r="AR1896" t="s">
        <v>8128</v>
      </c>
      <c r="AS1896" t="s">
        <v>8127</v>
      </c>
    </row>
    <row r="1897" spans="5:45" ht="33">
      <c r="E1897" s="1573" t="str">
        <f t="shared" si="103"/>
        <v>S04AA038 Miscellaneous Steel Erection Work Shelter/Building FRP Grating</v>
      </c>
      <c r="F1897" s="1573" t="str">
        <f t="shared" si="104"/>
        <v xml:space="preserve">S04AA038-00001 Miscellaneous Steel Erection Work Shelter/Building FRP Grating        </v>
      </c>
      <c r="G1897" s="1574" t="str" cm="1">
        <f t="array" ref="G1897:H1897">_xlfn.TEXTSPLIT(I1897,"-")</f>
        <v>S04AA038</v>
      </c>
      <c r="H1897" s="1574" t="str">
        <v>00001</v>
      </c>
      <c r="I1897" t="s">
        <v>8129</v>
      </c>
      <c r="J1897" t="s">
        <v>7944</v>
      </c>
      <c r="K1897" t="s">
        <v>8109</v>
      </c>
      <c r="L1897" t="s">
        <v>8110</v>
      </c>
      <c r="M1897" t="s">
        <v>4516</v>
      </c>
      <c r="N1897" t="s">
        <v>3670</v>
      </c>
      <c r="O1897" t="s">
        <v>5202</v>
      </c>
      <c r="P1897" t="s">
        <v>8047</v>
      </c>
      <c r="Q1897" t="s">
        <v>3226</v>
      </c>
      <c r="R1897">
        <v>0</v>
      </c>
      <c r="S1897" t="s">
        <v>3226</v>
      </c>
      <c r="T1897">
        <v>0</v>
      </c>
      <c r="U1897" t="s">
        <v>3226</v>
      </c>
      <c r="V1897" t="s">
        <v>3226</v>
      </c>
      <c r="W1897" t="s">
        <v>3226</v>
      </c>
      <c r="X1897" t="s">
        <v>3226</v>
      </c>
      <c r="Y1897" t="s">
        <v>3226</v>
      </c>
      <c r="Z1897" t="s">
        <v>3226</v>
      </c>
      <c r="AA1897" t="s">
        <v>3226</v>
      </c>
      <c r="AB1897" t="s">
        <v>3226</v>
      </c>
      <c r="AC1897" t="s">
        <v>3226</v>
      </c>
      <c r="AD1897" t="s">
        <v>3226</v>
      </c>
      <c r="AE1897" t="s">
        <v>3226</v>
      </c>
      <c r="AF1897" t="s">
        <v>3226</v>
      </c>
      <c r="AG1897">
        <v>0</v>
      </c>
      <c r="AH1897">
        <v>0</v>
      </c>
      <c r="AI1897">
        <v>0</v>
      </c>
      <c r="AJ1897">
        <v>0</v>
      </c>
      <c r="AK1897">
        <v>0</v>
      </c>
      <c r="AL1897">
        <v>0</v>
      </c>
      <c r="AM1897" t="s">
        <v>3120</v>
      </c>
      <c r="AN1897">
        <v>0</v>
      </c>
      <c r="AO1897">
        <v>0</v>
      </c>
      <c r="AP1897" t="s">
        <v>4447</v>
      </c>
      <c r="AQ1897" t="s">
        <v>4447</v>
      </c>
      <c r="AR1897" t="s">
        <v>8130</v>
      </c>
      <c r="AS1897" t="s">
        <v>8129</v>
      </c>
    </row>
    <row r="1898" spans="5:45" ht="33">
      <c r="E1898" s="1573" t="str">
        <f t="shared" si="103"/>
        <v>S04AA039 Miscellaneous Steel Erection Work Shelter/Building FRP Handrail</v>
      </c>
      <c r="F1898" s="1573" t="str">
        <f t="shared" si="104"/>
        <v xml:space="preserve">S04AA039-00001 Miscellaneous Steel Erection Work Shelter/Building FRP Handrail        </v>
      </c>
      <c r="G1898" s="1574" t="str" cm="1">
        <f t="array" ref="G1898:H1898">_xlfn.TEXTSPLIT(I1898,"-")</f>
        <v>S04AA039</v>
      </c>
      <c r="H1898" s="1574" t="str">
        <v>00001</v>
      </c>
      <c r="I1898" t="s">
        <v>8131</v>
      </c>
      <c r="J1898" t="s">
        <v>7944</v>
      </c>
      <c r="K1898" t="s">
        <v>8109</v>
      </c>
      <c r="L1898" t="s">
        <v>8110</v>
      </c>
      <c r="M1898" t="s">
        <v>4516</v>
      </c>
      <c r="N1898" t="s">
        <v>3670</v>
      </c>
      <c r="O1898" t="s">
        <v>5212</v>
      </c>
      <c r="P1898" t="s">
        <v>8050</v>
      </c>
      <c r="Q1898" t="s">
        <v>3226</v>
      </c>
      <c r="R1898">
        <v>0</v>
      </c>
      <c r="S1898" t="s">
        <v>3226</v>
      </c>
      <c r="T1898">
        <v>0</v>
      </c>
      <c r="U1898" t="s">
        <v>3226</v>
      </c>
      <c r="V1898" t="s">
        <v>3226</v>
      </c>
      <c r="W1898" t="s">
        <v>3226</v>
      </c>
      <c r="X1898" t="s">
        <v>3226</v>
      </c>
      <c r="Y1898" t="s">
        <v>3226</v>
      </c>
      <c r="Z1898" t="s">
        <v>3226</v>
      </c>
      <c r="AA1898" t="s">
        <v>3226</v>
      </c>
      <c r="AB1898" t="s">
        <v>3226</v>
      </c>
      <c r="AC1898" t="s">
        <v>3226</v>
      </c>
      <c r="AD1898" t="s">
        <v>3226</v>
      </c>
      <c r="AE1898" t="s">
        <v>3226</v>
      </c>
      <c r="AF1898" t="s">
        <v>3226</v>
      </c>
      <c r="AG1898">
        <v>0</v>
      </c>
      <c r="AH1898">
        <v>0</v>
      </c>
      <c r="AI1898">
        <v>0</v>
      </c>
      <c r="AJ1898">
        <v>0</v>
      </c>
      <c r="AK1898">
        <v>0</v>
      </c>
      <c r="AL1898">
        <v>0</v>
      </c>
      <c r="AM1898">
        <v>0</v>
      </c>
      <c r="AN1898">
        <v>0</v>
      </c>
      <c r="AO1898">
        <v>0</v>
      </c>
      <c r="AP1898" t="s">
        <v>3631</v>
      </c>
      <c r="AQ1898" t="s">
        <v>3631</v>
      </c>
      <c r="AR1898" t="s">
        <v>8132</v>
      </c>
      <c r="AS1898" t="s">
        <v>8131</v>
      </c>
    </row>
    <row r="1899" spans="5:45" ht="33">
      <c r="E1899" s="1573" t="str">
        <f t="shared" si="103"/>
        <v>S04AA040 Miscellaneous Steel Erection Work Shelter/Building FRP Handrail - Removable</v>
      </c>
      <c r="F1899" s="1573" t="str">
        <f t="shared" si="104"/>
        <v xml:space="preserve">S04AA040-00001 Miscellaneous Steel Erection Work Shelter/Building FRP Handrail - Removable        </v>
      </c>
      <c r="G1899" s="1574" t="str" cm="1">
        <f t="array" ref="G1899:H1899">_xlfn.TEXTSPLIT(I1899,"-")</f>
        <v>S04AA040</v>
      </c>
      <c r="H1899" s="1574" t="str">
        <v>00001</v>
      </c>
      <c r="I1899" t="s">
        <v>8133</v>
      </c>
      <c r="J1899" t="s">
        <v>7944</v>
      </c>
      <c r="K1899" t="s">
        <v>8109</v>
      </c>
      <c r="L1899" t="s">
        <v>8110</v>
      </c>
      <c r="M1899" t="s">
        <v>4516</v>
      </c>
      <c r="N1899" t="s">
        <v>3670</v>
      </c>
      <c r="O1899" t="s">
        <v>5217</v>
      </c>
      <c r="P1899" t="s">
        <v>8053</v>
      </c>
      <c r="Q1899" t="s">
        <v>3226</v>
      </c>
      <c r="R1899">
        <v>0</v>
      </c>
      <c r="S1899" t="s">
        <v>3226</v>
      </c>
      <c r="T1899">
        <v>0</v>
      </c>
      <c r="U1899" t="s">
        <v>3226</v>
      </c>
      <c r="V1899" t="s">
        <v>3226</v>
      </c>
      <c r="W1899" t="s">
        <v>3226</v>
      </c>
      <c r="X1899" t="s">
        <v>3226</v>
      </c>
      <c r="Y1899" t="s">
        <v>3226</v>
      </c>
      <c r="Z1899" t="s">
        <v>3226</v>
      </c>
      <c r="AA1899" t="s">
        <v>3226</v>
      </c>
      <c r="AB1899" t="s">
        <v>3226</v>
      </c>
      <c r="AC1899" t="s">
        <v>3226</v>
      </c>
      <c r="AD1899" t="s">
        <v>3226</v>
      </c>
      <c r="AE1899" t="s">
        <v>3226</v>
      </c>
      <c r="AF1899" t="s">
        <v>3226</v>
      </c>
      <c r="AG1899">
        <v>0</v>
      </c>
      <c r="AH1899">
        <v>0</v>
      </c>
      <c r="AI1899">
        <v>0</v>
      </c>
      <c r="AJ1899">
        <v>0</v>
      </c>
      <c r="AK1899">
        <v>0</v>
      </c>
      <c r="AL1899">
        <v>0</v>
      </c>
      <c r="AM1899">
        <v>0</v>
      </c>
      <c r="AN1899">
        <v>0</v>
      </c>
      <c r="AO1899">
        <v>0</v>
      </c>
      <c r="AP1899" t="s">
        <v>3631</v>
      </c>
      <c r="AQ1899" t="s">
        <v>3631</v>
      </c>
      <c r="AR1899" t="s">
        <v>8134</v>
      </c>
      <c r="AS1899" t="s">
        <v>8133</v>
      </c>
    </row>
    <row r="1900" spans="5:45" ht="33">
      <c r="E1900" s="1573" t="str">
        <f t="shared" si="103"/>
        <v>S04AA041 Miscellaneous Steel Erection Work Shelter/Building Steel Ladder w/ Cage</v>
      </c>
      <c r="F1900" s="1573" t="str">
        <f t="shared" si="104"/>
        <v xml:space="preserve">S04AA041-00001 Miscellaneous Steel Erection Work Shelter/Building Steel Ladder w/ Cage        </v>
      </c>
      <c r="G1900" s="1574" t="str" cm="1">
        <f t="array" ref="G1900:H1900">_xlfn.TEXTSPLIT(I1900,"-")</f>
        <v>S04AA041</v>
      </c>
      <c r="H1900" s="1574" t="str">
        <v>00001</v>
      </c>
      <c r="I1900" t="s">
        <v>8135</v>
      </c>
      <c r="J1900" t="s">
        <v>7944</v>
      </c>
      <c r="K1900" t="s">
        <v>8109</v>
      </c>
      <c r="L1900" t="s">
        <v>8110</v>
      </c>
      <c r="M1900" t="s">
        <v>4516</v>
      </c>
      <c r="N1900" t="s">
        <v>3670</v>
      </c>
      <c r="O1900" t="s">
        <v>5222</v>
      </c>
      <c r="P1900" t="s">
        <v>8056</v>
      </c>
      <c r="Q1900" t="s">
        <v>3226</v>
      </c>
      <c r="R1900">
        <v>0</v>
      </c>
      <c r="S1900" t="s">
        <v>3226</v>
      </c>
      <c r="T1900">
        <v>0</v>
      </c>
      <c r="U1900" t="s">
        <v>3226</v>
      </c>
      <c r="V1900" t="s">
        <v>3226</v>
      </c>
      <c r="W1900" t="s">
        <v>3226</v>
      </c>
      <c r="X1900" t="s">
        <v>3226</v>
      </c>
      <c r="Y1900" t="s">
        <v>3226</v>
      </c>
      <c r="Z1900" t="s">
        <v>3226</v>
      </c>
      <c r="AA1900" t="s">
        <v>3226</v>
      </c>
      <c r="AB1900" t="s">
        <v>3226</v>
      </c>
      <c r="AC1900" t="s">
        <v>3226</v>
      </c>
      <c r="AD1900" t="s">
        <v>3226</v>
      </c>
      <c r="AE1900" t="s">
        <v>3226</v>
      </c>
      <c r="AF1900" t="s">
        <v>3226</v>
      </c>
      <c r="AG1900">
        <v>0</v>
      </c>
      <c r="AH1900">
        <v>0</v>
      </c>
      <c r="AI1900">
        <v>0</v>
      </c>
      <c r="AJ1900">
        <v>0</v>
      </c>
      <c r="AK1900">
        <v>0</v>
      </c>
      <c r="AL1900">
        <v>0</v>
      </c>
      <c r="AM1900">
        <v>0</v>
      </c>
      <c r="AN1900">
        <v>0</v>
      </c>
      <c r="AO1900">
        <v>0</v>
      </c>
      <c r="AP1900" t="s">
        <v>3631</v>
      </c>
      <c r="AQ1900" t="s">
        <v>3631</v>
      </c>
      <c r="AR1900" t="s">
        <v>8136</v>
      </c>
      <c r="AS1900" t="s">
        <v>8135</v>
      </c>
    </row>
    <row r="1901" spans="5:45" ht="33">
      <c r="E1901" s="1573" t="str">
        <f t="shared" si="103"/>
        <v>S04AA042 Miscellaneous Steel Erection Work Shelter/Building Stainless Steel Ladder w/ Cage</v>
      </c>
      <c r="F1901" s="1573" t="str">
        <f t="shared" si="104"/>
        <v xml:space="preserve">S04AA042-00001 Miscellaneous Steel Erection Work Shelter/Building Stainless Steel Ladder w/ Cage        </v>
      </c>
      <c r="G1901" s="1574" t="str" cm="1">
        <f t="array" ref="G1901:H1901">_xlfn.TEXTSPLIT(I1901,"-")</f>
        <v>S04AA042</v>
      </c>
      <c r="H1901" s="1574" t="str">
        <v>00001</v>
      </c>
      <c r="I1901" t="s">
        <v>8137</v>
      </c>
      <c r="J1901" t="s">
        <v>7944</v>
      </c>
      <c r="K1901" t="s">
        <v>8109</v>
      </c>
      <c r="L1901" t="s">
        <v>8110</v>
      </c>
      <c r="M1901" t="s">
        <v>4516</v>
      </c>
      <c r="N1901" t="s">
        <v>3670</v>
      </c>
      <c r="O1901" t="s">
        <v>5227</v>
      </c>
      <c r="P1901" t="s">
        <v>8061</v>
      </c>
      <c r="Q1901" t="s">
        <v>3226</v>
      </c>
      <c r="R1901">
        <v>0</v>
      </c>
      <c r="S1901" t="s">
        <v>3226</v>
      </c>
      <c r="T1901">
        <v>0</v>
      </c>
      <c r="U1901" t="s">
        <v>3226</v>
      </c>
      <c r="V1901" t="s">
        <v>3226</v>
      </c>
      <c r="W1901" t="s">
        <v>3226</v>
      </c>
      <c r="X1901" t="s">
        <v>3226</v>
      </c>
      <c r="Y1901" t="s">
        <v>3226</v>
      </c>
      <c r="Z1901" t="s">
        <v>3226</v>
      </c>
      <c r="AA1901" t="s">
        <v>3226</v>
      </c>
      <c r="AB1901" t="s">
        <v>3226</v>
      </c>
      <c r="AC1901" t="s">
        <v>3226</v>
      </c>
      <c r="AD1901" t="s">
        <v>3226</v>
      </c>
      <c r="AE1901" t="s">
        <v>3226</v>
      </c>
      <c r="AF1901" t="s">
        <v>3226</v>
      </c>
      <c r="AG1901">
        <v>0</v>
      </c>
      <c r="AH1901">
        <v>0</v>
      </c>
      <c r="AI1901">
        <v>0</v>
      </c>
      <c r="AJ1901">
        <v>0</v>
      </c>
      <c r="AK1901">
        <v>0</v>
      </c>
      <c r="AL1901">
        <v>0</v>
      </c>
      <c r="AM1901">
        <v>0</v>
      </c>
      <c r="AN1901">
        <v>0</v>
      </c>
      <c r="AO1901">
        <v>0</v>
      </c>
      <c r="AP1901" t="s">
        <v>3631</v>
      </c>
      <c r="AQ1901" t="s">
        <v>3631</v>
      </c>
      <c r="AR1901" t="s">
        <v>8138</v>
      </c>
      <c r="AS1901" t="s">
        <v>8137</v>
      </c>
    </row>
    <row r="1902" spans="5:45" ht="33">
      <c r="E1902" s="1573" t="str">
        <f t="shared" si="103"/>
        <v>S04AA043 Miscellaneous Steel Erection Work Shelter/Building FRP Ladder w/ Cage</v>
      </c>
      <c r="F1902" s="1573" t="str">
        <f t="shared" si="104"/>
        <v xml:space="preserve">S04AA043-00001 Miscellaneous Steel Erection Work Shelter/Building FRP Ladder w/ Cage        </v>
      </c>
      <c r="G1902" s="1574" t="str" cm="1">
        <f t="array" ref="G1902:H1902">_xlfn.TEXTSPLIT(I1902,"-")</f>
        <v>S04AA043</v>
      </c>
      <c r="H1902" s="1574" t="str">
        <v>00001</v>
      </c>
      <c r="I1902" t="s">
        <v>8139</v>
      </c>
      <c r="J1902" t="s">
        <v>7944</v>
      </c>
      <c r="K1902" t="s">
        <v>8109</v>
      </c>
      <c r="L1902" t="s">
        <v>8110</v>
      </c>
      <c r="M1902" t="s">
        <v>4516</v>
      </c>
      <c r="N1902" t="s">
        <v>3670</v>
      </c>
      <c r="O1902" t="s">
        <v>5232</v>
      </c>
      <c r="P1902" t="s">
        <v>8066</v>
      </c>
      <c r="Q1902" t="s">
        <v>3226</v>
      </c>
      <c r="R1902">
        <v>0</v>
      </c>
      <c r="S1902" t="s">
        <v>3226</v>
      </c>
      <c r="T1902">
        <v>0</v>
      </c>
      <c r="U1902" t="s">
        <v>3226</v>
      </c>
      <c r="V1902" t="s">
        <v>3226</v>
      </c>
      <c r="W1902" t="s">
        <v>3226</v>
      </c>
      <c r="X1902" t="s">
        <v>3226</v>
      </c>
      <c r="Y1902" t="s">
        <v>3226</v>
      </c>
      <c r="Z1902" t="s">
        <v>3226</v>
      </c>
      <c r="AA1902" t="s">
        <v>3226</v>
      </c>
      <c r="AB1902" t="s">
        <v>3226</v>
      </c>
      <c r="AC1902" t="s">
        <v>3226</v>
      </c>
      <c r="AD1902" t="s">
        <v>3226</v>
      </c>
      <c r="AE1902" t="s">
        <v>3226</v>
      </c>
      <c r="AF1902" t="s">
        <v>3226</v>
      </c>
      <c r="AG1902">
        <v>0</v>
      </c>
      <c r="AH1902">
        <v>0</v>
      </c>
      <c r="AI1902">
        <v>0</v>
      </c>
      <c r="AJ1902">
        <v>0</v>
      </c>
      <c r="AK1902">
        <v>0</v>
      </c>
      <c r="AL1902">
        <v>0</v>
      </c>
      <c r="AM1902">
        <v>0</v>
      </c>
      <c r="AN1902">
        <v>0</v>
      </c>
      <c r="AO1902">
        <v>0</v>
      </c>
      <c r="AP1902" t="s">
        <v>3631</v>
      </c>
      <c r="AQ1902" t="s">
        <v>3631</v>
      </c>
      <c r="AR1902" t="s">
        <v>8140</v>
      </c>
      <c r="AS1902" t="s">
        <v>8139</v>
      </c>
    </row>
    <row r="1903" spans="5:45" ht="33">
      <c r="E1903" s="1573" t="str">
        <f t="shared" si="103"/>
        <v>S04AA044 Miscellaneous Steel Erection Work Shelter/Building Steel Ladder w/o Cage</v>
      </c>
      <c r="F1903" s="1573" t="str">
        <f t="shared" si="104"/>
        <v xml:space="preserve">S04AA044-00001 Miscellaneous Steel Erection Work Shelter/Building Steel Ladder w/o Cage        </v>
      </c>
      <c r="G1903" s="1574" t="str" cm="1">
        <f t="array" ref="G1903:H1903">_xlfn.TEXTSPLIT(I1903,"-")</f>
        <v>S04AA044</v>
      </c>
      <c r="H1903" s="1574" t="str">
        <v>00001</v>
      </c>
      <c r="I1903" t="s">
        <v>8141</v>
      </c>
      <c r="J1903" t="s">
        <v>7944</v>
      </c>
      <c r="K1903" t="s">
        <v>8109</v>
      </c>
      <c r="L1903" t="s">
        <v>8110</v>
      </c>
      <c r="M1903" t="s">
        <v>4516</v>
      </c>
      <c r="N1903" t="s">
        <v>3670</v>
      </c>
      <c r="O1903" t="s">
        <v>5237</v>
      </c>
      <c r="P1903" t="s">
        <v>8069</v>
      </c>
      <c r="Q1903" t="s">
        <v>3226</v>
      </c>
      <c r="R1903">
        <v>0</v>
      </c>
      <c r="S1903" t="s">
        <v>3226</v>
      </c>
      <c r="T1903">
        <v>0</v>
      </c>
      <c r="U1903" t="s">
        <v>3226</v>
      </c>
      <c r="V1903" t="s">
        <v>3226</v>
      </c>
      <c r="W1903" t="s">
        <v>3226</v>
      </c>
      <c r="X1903" t="s">
        <v>3226</v>
      </c>
      <c r="Y1903" t="s">
        <v>3226</v>
      </c>
      <c r="Z1903" t="s">
        <v>3226</v>
      </c>
      <c r="AA1903" t="s">
        <v>3226</v>
      </c>
      <c r="AB1903" t="s">
        <v>3226</v>
      </c>
      <c r="AC1903" t="s">
        <v>3226</v>
      </c>
      <c r="AD1903" t="s">
        <v>3226</v>
      </c>
      <c r="AE1903" t="s">
        <v>3226</v>
      </c>
      <c r="AF1903" t="s">
        <v>3226</v>
      </c>
      <c r="AG1903">
        <v>0</v>
      </c>
      <c r="AH1903">
        <v>0</v>
      </c>
      <c r="AI1903">
        <v>0</v>
      </c>
      <c r="AJ1903">
        <v>0</v>
      </c>
      <c r="AK1903">
        <v>0</v>
      </c>
      <c r="AL1903">
        <v>0</v>
      </c>
      <c r="AM1903">
        <v>0</v>
      </c>
      <c r="AN1903">
        <v>0</v>
      </c>
      <c r="AO1903">
        <v>0</v>
      </c>
      <c r="AP1903" t="s">
        <v>3631</v>
      </c>
      <c r="AQ1903" t="s">
        <v>3631</v>
      </c>
      <c r="AR1903" t="s">
        <v>8142</v>
      </c>
      <c r="AS1903" t="s">
        <v>8141</v>
      </c>
    </row>
    <row r="1904" spans="5:45" ht="33">
      <c r="E1904" s="1573" t="str">
        <f t="shared" si="103"/>
        <v>S04AA045 Miscellaneous Steel Erection Work Shelter/Building Stainless Steel Ladder w/o Cage</v>
      </c>
      <c r="F1904" s="1573" t="str">
        <f t="shared" si="104"/>
        <v xml:space="preserve">S04AA045-00001 Miscellaneous Steel Erection Work Shelter/Building Stainless Steel Ladder w/o Cage        </v>
      </c>
      <c r="G1904" s="1574" t="str" cm="1">
        <f t="array" ref="G1904:H1904">_xlfn.TEXTSPLIT(I1904,"-")</f>
        <v>S04AA045</v>
      </c>
      <c r="H1904" s="1574" t="str">
        <v>00001</v>
      </c>
      <c r="I1904" t="s">
        <v>8143</v>
      </c>
      <c r="J1904" t="s">
        <v>7944</v>
      </c>
      <c r="K1904" t="s">
        <v>8109</v>
      </c>
      <c r="L1904" t="s">
        <v>8110</v>
      </c>
      <c r="M1904" t="s">
        <v>4516</v>
      </c>
      <c r="N1904" t="s">
        <v>3670</v>
      </c>
      <c r="O1904" t="s">
        <v>5240</v>
      </c>
      <c r="P1904" t="s">
        <v>8074</v>
      </c>
      <c r="Q1904" t="s">
        <v>3226</v>
      </c>
      <c r="R1904">
        <v>0</v>
      </c>
      <c r="S1904" t="s">
        <v>3226</v>
      </c>
      <c r="T1904">
        <v>0</v>
      </c>
      <c r="U1904" t="s">
        <v>3226</v>
      </c>
      <c r="V1904" t="s">
        <v>3226</v>
      </c>
      <c r="W1904" t="s">
        <v>3226</v>
      </c>
      <c r="X1904" t="s">
        <v>3226</v>
      </c>
      <c r="Y1904" t="s">
        <v>3226</v>
      </c>
      <c r="Z1904" t="s">
        <v>3226</v>
      </c>
      <c r="AA1904" t="s">
        <v>3226</v>
      </c>
      <c r="AB1904" t="s">
        <v>3226</v>
      </c>
      <c r="AC1904" t="s">
        <v>3226</v>
      </c>
      <c r="AD1904" t="s">
        <v>3226</v>
      </c>
      <c r="AE1904" t="s">
        <v>3226</v>
      </c>
      <c r="AF1904" t="s">
        <v>3226</v>
      </c>
      <c r="AG1904">
        <v>0</v>
      </c>
      <c r="AH1904">
        <v>0</v>
      </c>
      <c r="AI1904">
        <v>0</v>
      </c>
      <c r="AJ1904">
        <v>0</v>
      </c>
      <c r="AK1904">
        <v>0</v>
      </c>
      <c r="AL1904">
        <v>0</v>
      </c>
      <c r="AM1904">
        <v>0</v>
      </c>
      <c r="AN1904">
        <v>0</v>
      </c>
      <c r="AO1904">
        <v>0</v>
      </c>
      <c r="AP1904" t="s">
        <v>3631</v>
      </c>
      <c r="AQ1904" t="s">
        <v>3631</v>
      </c>
      <c r="AR1904" t="s">
        <v>8144</v>
      </c>
      <c r="AS1904" t="s">
        <v>8143</v>
      </c>
    </row>
    <row r="1905" spans="5:45" ht="33">
      <c r="E1905" s="1573" t="str">
        <f t="shared" si="103"/>
        <v>S04AA046 Miscellaneous Steel Erection Work Shelter/Building FRP Ladder w/o Cage</v>
      </c>
      <c r="F1905" s="1573" t="str">
        <f t="shared" si="104"/>
        <v xml:space="preserve">S04AA046-00001 Miscellaneous Steel Erection Work Shelter/Building FRP Ladder w/o Cage        </v>
      </c>
      <c r="G1905" s="1574" t="str" cm="1">
        <f t="array" ref="G1905:H1905">_xlfn.TEXTSPLIT(I1905,"-")</f>
        <v>S04AA046</v>
      </c>
      <c r="H1905" s="1574" t="str">
        <v>00001</v>
      </c>
      <c r="I1905" t="s">
        <v>8145</v>
      </c>
      <c r="J1905" t="s">
        <v>7944</v>
      </c>
      <c r="K1905" t="s">
        <v>8109</v>
      </c>
      <c r="L1905" t="s">
        <v>8110</v>
      </c>
      <c r="M1905" t="s">
        <v>4516</v>
      </c>
      <c r="N1905" t="s">
        <v>3670</v>
      </c>
      <c r="O1905" t="s">
        <v>5247</v>
      </c>
      <c r="P1905" t="s">
        <v>8079</v>
      </c>
      <c r="Q1905" t="s">
        <v>3226</v>
      </c>
      <c r="R1905">
        <v>0</v>
      </c>
      <c r="S1905" t="s">
        <v>3226</v>
      </c>
      <c r="T1905">
        <v>0</v>
      </c>
      <c r="U1905" t="s">
        <v>3226</v>
      </c>
      <c r="V1905" t="s">
        <v>3226</v>
      </c>
      <c r="W1905" t="s">
        <v>3226</v>
      </c>
      <c r="X1905" t="s">
        <v>3226</v>
      </c>
      <c r="Y1905" t="s">
        <v>3226</v>
      </c>
      <c r="Z1905" t="s">
        <v>3226</v>
      </c>
      <c r="AA1905" t="s">
        <v>3226</v>
      </c>
      <c r="AB1905" t="s">
        <v>3226</v>
      </c>
      <c r="AC1905" t="s">
        <v>3226</v>
      </c>
      <c r="AD1905" t="s">
        <v>3226</v>
      </c>
      <c r="AE1905" t="s">
        <v>3226</v>
      </c>
      <c r="AF1905" t="s">
        <v>3226</v>
      </c>
      <c r="AG1905">
        <v>0</v>
      </c>
      <c r="AH1905">
        <v>0</v>
      </c>
      <c r="AI1905">
        <v>0</v>
      </c>
      <c r="AJ1905">
        <v>0</v>
      </c>
      <c r="AK1905">
        <v>0</v>
      </c>
      <c r="AL1905">
        <v>0</v>
      </c>
      <c r="AM1905">
        <v>0</v>
      </c>
      <c r="AN1905">
        <v>0</v>
      </c>
      <c r="AO1905">
        <v>0</v>
      </c>
      <c r="AP1905" t="s">
        <v>3631</v>
      </c>
      <c r="AQ1905" t="s">
        <v>3631</v>
      </c>
      <c r="AR1905" t="s">
        <v>8146</v>
      </c>
      <c r="AS1905" t="s">
        <v>8145</v>
      </c>
    </row>
    <row r="1906" spans="5:45" ht="49.5">
      <c r="E1906" s="1573" t="str">
        <f t="shared" si="103"/>
        <v>S05AF032 Demolition Work Revamping Work (Shelter/Building) Demolition Work of Steel for Building/Shelter</v>
      </c>
      <c r="F1906" s="1573" t="str">
        <f t="shared" si="104"/>
        <v xml:space="preserve">S05AF032-00001 Demolition Work Revamping Work (Shelter/Building) Demolition Work of Steel for Building/Shelter        </v>
      </c>
      <c r="G1906" s="1574" t="str" cm="1">
        <f t="array" ref="G1906:H1906">_xlfn.TEXTSPLIT(I1906,"-")</f>
        <v>S05AF032</v>
      </c>
      <c r="H1906" s="1574" t="str">
        <v>00001</v>
      </c>
      <c r="I1906" t="s">
        <v>8147</v>
      </c>
      <c r="J1906" t="s">
        <v>7944</v>
      </c>
      <c r="K1906" t="s">
        <v>8148</v>
      </c>
      <c r="L1906" t="s">
        <v>7867</v>
      </c>
      <c r="M1906" t="s">
        <v>4622</v>
      </c>
      <c r="N1906" t="s">
        <v>8149</v>
      </c>
      <c r="O1906" t="s">
        <v>5104</v>
      </c>
      <c r="P1906" t="s">
        <v>8150</v>
      </c>
      <c r="Q1906" t="s">
        <v>3226</v>
      </c>
      <c r="R1906">
        <v>0</v>
      </c>
      <c r="S1906" t="s">
        <v>3226</v>
      </c>
      <c r="T1906">
        <v>0</v>
      </c>
      <c r="U1906" t="s">
        <v>3226</v>
      </c>
      <c r="V1906" t="s">
        <v>3226</v>
      </c>
      <c r="W1906" t="s">
        <v>3226</v>
      </c>
      <c r="X1906" t="s">
        <v>3226</v>
      </c>
      <c r="Y1906" t="s">
        <v>3226</v>
      </c>
      <c r="Z1906" t="s">
        <v>3226</v>
      </c>
      <c r="AA1906" t="s">
        <v>3226</v>
      </c>
      <c r="AB1906" t="s">
        <v>3226</v>
      </c>
      <c r="AC1906" t="s">
        <v>3226</v>
      </c>
      <c r="AD1906" t="s">
        <v>3226</v>
      </c>
      <c r="AE1906" t="s">
        <v>3226</v>
      </c>
      <c r="AF1906" t="s">
        <v>3226</v>
      </c>
      <c r="AG1906">
        <v>0</v>
      </c>
      <c r="AH1906">
        <v>0</v>
      </c>
      <c r="AI1906">
        <v>0</v>
      </c>
      <c r="AJ1906">
        <v>0</v>
      </c>
      <c r="AK1906">
        <v>0</v>
      </c>
      <c r="AL1906">
        <v>0</v>
      </c>
      <c r="AM1906">
        <v>0</v>
      </c>
      <c r="AN1906">
        <v>0</v>
      </c>
      <c r="AO1906">
        <v>0</v>
      </c>
      <c r="AP1906" t="s">
        <v>3668</v>
      </c>
      <c r="AQ1906" t="s">
        <v>3668</v>
      </c>
      <c r="AR1906" t="s">
        <v>8151</v>
      </c>
      <c r="AS1906" t="s">
        <v>8147</v>
      </c>
    </row>
    <row r="1907" spans="5:45" ht="33">
      <c r="E1907" s="1573" t="str">
        <f t="shared" si="103"/>
        <v>S11AA007 Main Steel Structure Fabrication Work for Revamping Shelter/Building Girth &amp; Purlin</v>
      </c>
      <c r="F1907" s="1573" t="str">
        <f t="shared" si="104"/>
        <v xml:space="preserve">S11AA007-00001 Main Steel Structure Fabrication Work for Revamping Shelter/Building Girth &amp; Purlin        </v>
      </c>
      <c r="G1907" s="1574" t="str" cm="1">
        <f t="array" ref="G1907:H1907">_xlfn.TEXTSPLIT(I1907,"-")</f>
        <v>S11AA007</v>
      </c>
      <c r="H1907" s="1574" t="str">
        <v>00001</v>
      </c>
      <c r="I1907" t="s">
        <v>8152</v>
      </c>
      <c r="J1907" t="s">
        <v>7944</v>
      </c>
      <c r="K1907" t="s">
        <v>8153</v>
      </c>
      <c r="L1907" t="s">
        <v>8154</v>
      </c>
      <c r="M1907" t="s">
        <v>4516</v>
      </c>
      <c r="N1907" t="s">
        <v>3670</v>
      </c>
      <c r="O1907" t="s">
        <v>4466</v>
      </c>
      <c r="P1907" t="s">
        <v>7946</v>
      </c>
      <c r="Q1907" t="s">
        <v>3226</v>
      </c>
      <c r="R1907">
        <v>0</v>
      </c>
      <c r="S1907" t="s">
        <v>3226</v>
      </c>
      <c r="T1907">
        <v>0</v>
      </c>
      <c r="U1907" t="s">
        <v>3226</v>
      </c>
      <c r="V1907" t="s">
        <v>3226</v>
      </c>
      <c r="W1907" t="s">
        <v>3226</v>
      </c>
      <c r="X1907" t="s">
        <v>3226</v>
      </c>
      <c r="Y1907" t="s">
        <v>3226</v>
      </c>
      <c r="Z1907" t="s">
        <v>3226</v>
      </c>
      <c r="AA1907" t="s">
        <v>3226</v>
      </c>
      <c r="AB1907" t="s">
        <v>3226</v>
      </c>
      <c r="AC1907" t="s">
        <v>3226</v>
      </c>
      <c r="AD1907" t="s">
        <v>3226</v>
      </c>
      <c r="AE1907" t="s">
        <v>3226</v>
      </c>
      <c r="AF1907" t="s">
        <v>3226</v>
      </c>
      <c r="AG1907">
        <v>0</v>
      </c>
      <c r="AH1907">
        <v>0</v>
      </c>
      <c r="AI1907">
        <v>0</v>
      </c>
      <c r="AJ1907">
        <v>0</v>
      </c>
      <c r="AK1907" t="s">
        <v>3672</v>
      </c>
      <c r="AL1907">
        <v>0</v>
      </c>
      <c r="AM1907">
        <v>0</v>
      </c>
      <c r="AN1907">
        <v>0</v>
      </c>
      <c r="AO1907">
        <v>0</v>
      </c>
      <c r="AP1907" t="s">
        <v>3668</v>
      </c>
      <c r="AQ1907" t="s">
        <v>3668</v>
      </c>
      <c r="AR1907" t="s">
        <v>8155</v>
      </c>
      <c r="AS1907" t="s">
        <v>8152</v>
      </c>
    </row>
    <row r="1908" spans="5:45" ht="49.5">
      <c r="E1908" s="1573" t="str">
        <f t="shared" si="103"/>
        <v>S11AA008 Main Steel Structure Fabrication Work for Revamping Shelter/Building P.E.B. (Pre-Engineered Building)</v>
      </c>
      <c r="F1908" s="1573" t="str">
        <f t="shared" si="104"/>
        <v xml:space="preserve">S11AA008-00001 Main Steel Structure Fabrication Work for Revamping Shelter/Building P.E.B. (Pre-Engineered Building)        </v>
      </c>
      <c r="G1908" s="1574" t="str" cm="1">
        <f t="array" ref="G1908:H1908">_xlfn.TEXTSPLIT(I1908,"-")</f>
        <v>S11AA008</v>
      </c>
      <c r="H1908" s="1574" t="str">
        <v>00001</v>
      </c>
      <c r="I1908" t="s">
        <v>8156</v>
      </c>
      <c r="J1908" t="s">
        <v>7944</v>
      </c>
      <c r="K1908" t="s">
        <v>8153</v>
      </c>
      <c r="L1908" t="s">
        <v>8154</v>
      </c>
      <c r="M1908" t="s">
        <v>4516</v>
      </c>
      <c r="N1908" t="s">
        <v>3670</v>
      </c>
      <c r="O1908" t="s">
        <v>4470</v>
      </c>
      <c r="P1908" t="s">
        <v>7949</v>
      </c>
      <c r="Q1908" t="s">
        <v>3226</v>
      </c>
      <c r="R1908">
        <v>0</v>
      </c>
      <c r="S1908" t="s">
        <v>3226</v>
      </c>
      <c r="T1908">
        <v>0</v>
      </c>
      <c r="U1908" t="s">
        <v>3226</v>
      </c>
      <c r="V1908" t="s">
        <v>3226</v>
      </c>
      <c r="W1908" t="s">
        <v>3226</v>
      </c>
      <c r="X1908" t="s">
        <v>3226</v>
      </c>
      <c r="Y1908" t="s">
        <v>3226</v>
      </c>
      <c r="Z1908" t="s">
        <v>3226</v>
      </c>
      <c r="AA1908" t="s">
        <v>3226</v>
      </c>
      <c r="AB1908" t="s">
        <v>3226</v>
      </c>
      <c r="AC1908" t="s">
        <v>3226</v>
      </c>
      <c r="AD1908" t="s">
        <v>3226</v>
      </c>
      <c r="AE1908" t="s">
        <v>3226</v>
      </c>
      <c r="AF1908" t="s">
        <v>3226</v>
      </c>
      <c r="AG1908">
        <v>0</v>
      </c>
      <c r="AH1908">
        <v>0</v>
      </c>
      <c r="AI1908">
        <v>0</v>
      </c>
      <c r="AJ1908">
        <v>0</v>
      </c>
      <c r="AK1908" t="s">
        <v>3672</v>
      </c>
      <c r="AL1908">
        <v>0</v>
      </c>
      <c r="AM1908">
        <v>0</v>
      </c>
      <c r="AN1908">
        <v>0</v>
      </c>
      <c r="AO1908">
        <v>0</v>
      </c>
      <c r="AP1908" t="s">
        <v>3668</v>
      </c>
      <c r="AQ1908" t="s">
        <v>3668</v>
      </c>
      <c r="AR1908" t="s">
        <v>8157</v>
      </c>
      <c r="AS1908" t="s">
        <v>8156</v>
      </c>
    </row>
    <row r="1909" spans="5:45" ht="49.5">
      <c r="E1909" s="1573" t="str">
        <f t="shared" si="103"/>
        <v>S11AA009 Main Steel Structure Fabrication Work for Revamping Shelter/Building Plates - Gusset, Stiffener, ETC</v>
      </c>
      <c r="F1909" s="1573" t="str">
        <f t="shared" si="104"/>
        <v xml:space="preserve">S11AA009-00001 Main Steel Structure Fabrication Work for Revamping Shelter/Building Plates - Gusset, Stiffener, ETC        </v>
      </c>
      <c r="G1909" s="1574" t="str" cm="1">
        <f t="array" ref="G1909:H1909">_xlfn.TEXTSPLIT(I1909,"-")</f>
        <v>S11AA009</v>
      </c>
      <c r="H1909" s="1574" t="str">
        <v>00001</v>
      </c>
      <c r="I1909" t="s">
        <v>8158</v>
      </c>
      <c r="J1909" t="s">
        <v>7944</v>
      </c>
      <c r="K1909" t="s">
        <v>8153</v>
      </c>
      <c r="L1909" t="s">
        <v>8154</v>
      </c>
      <c r="M1909" t="s">
        <v>4516</v>
      </c>
      <c r="N1909" t="s">
        <v>3670</v>
      </c>
      <c r="O1909" t="s">
        <v>4480</v>
      </c>
      <c r="P1909" t="s">
        <v>3671</v>
      </c>
      <c r="Q1909" t="s">
        <v>3226</v>
      </c>
      <c r="R1909">
        <v>0</v>
      </c>
      <c r="S1909" t="s">
        <v>3226</v>
      </c>
      <c r="T1909">
        <v>0</v>
      </c>
      <c r="U1909" t="s">
        <v>3226</v>
      </c>
      <c r="V1909" t="s">
        <v>3226</v>
      </c>
      <c r="W1909" t="s">
        <v>3226</v>
      </c>
      <c r="X1909" t="s">
        <v>3226</v>
      </c>
      <c r="Y1909" t="s">
        <v>3226</v>
      </c>
      <c r="Z1909" t="s">
        <v>3226</v>
      </c>
      <c r="AA1909" t="s">
        <v>3226</v>
      </c>
      <c r="AB1909" t="s">
        <v>3226</v>
      </c>
      <c r="AC1909" t="s">
        <v>3226</v>
      </c>
      <c r="AD1909" t="s">
        <v>3226</v>
      </c>
      <c r="AE1909" t="s">
        <v>3226</v>
      </c>
      <c r="AF1909" t="s">
        <v>3226</v>
      </c>
      <c r="AG1909">
        <v>0</v>
      </c>
      <c r="AH1909">
        <v>0</v>
      </c>
      <c r="AI1909">
        <v>0</v>
      </c>
      <c r="AJ1909">
        <v>0</v>
      </c>
      <c r="AK1909" t="s">
        <v>3672</v>
      </c>
      <c r="AL1909">
        <v>0</v>
      </c>
      <c r="AM1909">
        <v>0</v>
      </c>
      <c r="AN1909">
        <v>0</v>
      </c>
      <c r="AO1909">
        <v>0</v>
      </c>
      <c r="AP1909" t="s">
        <v>3668</v>
      </c>
      <c r="AQ1909" t="s">
        <v>3668</v>
      </c>
      <c r="AR1909" t="s">
        <v>8159</v>
      </c>
      <c r="AS1909" t="s">
        <v>8158</v>
      </c>
    </row>
    <row r="1910" spans="5:45" ht="49.5">
      <c r="E1910" s="1573" t="str">
        <f t="shared" si="103"/>
        <v>S11AA011 Main Steel Structure Fabrication Work for Revamping Shelter/Building High Strength Bolts&amp;Nuts</v>
      </c>
      <c r="F1910" s="1573" t="str">
        <f t="shared" si="104"/>
        <v xml:space="preserve">S11AA011-00001 Main Steel Structure Fabrication Work for Revamping Shelter/Building High Strength Bolts&amp;Nuts        </v>
      </c>
      <c r="G1910" s="1574" t="str" cm="1">
        <f t="array" ref="G1910:H1910">_xlfn.TEXTSPLIT(I1910,"-")</f>
        <v>S11AA011</v>
      </c>
      <c r="H1910" s="1574" t="str">
        <v>00001</v>
      </c>
      <c r="I1910" t="s">
        <v>8160</v>
      </c>
      <c r="J1910" t="s">
        <v>7944</v>
      </c>
      <c r="K1910" t="s">
        <v>8153</v>
      </c>
      <c r="L1910" t="s">
        <v>8154</v>
      </c>
      <c r="M1910" t="s">
        <v>4516</v>
      </c>
      <c r="N1910" t="s">
        <v>3670</v>
      </c>
      <c r="O1910" t="s">
        <v>4489</v>
      </c>
      <c r="P1910" t="s">
        <v>7954</v>
      </c>
      <c r="Q1910" t="s">
        <v>3226</v>
      </c>
      <c r="R1910">
        <v>0</v>
      </c>
      <c r="S1910" t="s">
        <v>3226</v>
      </c>
      <c r="T1910">
        <v>0</v>
      </c>
      <c r="U1910" t="s">
        <v>3226</v>
      </c>
      <c r="V1910" t="s">
        <v>3226</v>
      </c>
      <c r="W1910" t="s">
        <v>3226</v>
      </c>
      <c r="X1910" t="s">
        <v>3226</v>
      </c>
      <c r="Y1910" t="s">
        <v>3226</v>
      </c>
      <c r="Z1910" t="s">
        <v>3226</v>
      </c>
      <c r="AA1910" t="s">
        <v>3226</v>
      </c>
      <c r="AB1910" t="s">
        <v>3226</v>
      </c>
      <c r="AC1910" t="s">
        <v>3226</v>
      </c>
      <c r="AD1910" t="s">
        <v>3226</v>
      </c>
      <c r="AE1910" t="s">
        <v>3226</v>
      </c>
      <c r="AF1910" t="s">
        <v>3226</v>
      </c>
      <c r="AG1910">
        <v>0</v>
      </c>
      <c r="AH1910">
        <v>0</v>
      </c>
      <c r="AI1910">
        <v>0</v>
      </c>
      <c r="AJ1910">
        <v>0</v>
      </c>
      <c r="AK1910" t="s">
        <v>3672</v>
      </c>
      <c r="AL1910">
        <v>0</v>
      </c>
      <c r="AM1910">
        <v>0</v>
      </c>
      <c r="AN1910">
        <v>0</v>
      </c>
      <c r="AO1910">
        <v>0</v>
      </c>
      <c r="AP1910" t="s">
        <v>3668</v>
      </c>
      <c r="AQ1910" t="s">
        <v>3668</v>
      </c>
      <c r="AR1910" t="s">
        <v>8161</v>
      </c>
      <c r="AS1910" t="s">
        <v>8160</v>
      </c>
    </row>
    <row r="1911" spans="5:45" ht="49.5">
      <c r="E1911" s="1573" t="str">
        <f t="shared" si="103"/>
        <v>S11AA012 Main Steel Structure Fabrication Work for Revamping Shelter/Building Common Bolts&amp;Nuts</v>
      </c>
      <c r="F1911" s="1573" t="str">
        <f t="shared" si="104"/>
        <v xml:space="preserve">S11AA012-00001 Main Steel Structure Fabrication Work for Revamping Shelter/Building Common Bolts&amp;Nuts        </v>
      </c>
      <c r="G1911" s="1574" t="str" cm="1">
        <f t="array" ref="G1911:H1911">_xlfn.TEXTSPLIT(I1911,"-")</f>
        <v>S11AA012</v>
      </c>
      <c r="H1911" s="1574" t="str">
        <v>00001</v>
      </c>
      <c r="I1911" t="s">
        <v>8162</v>
      </c>
      <c r="J1911" t="s">
        <v>7944</v>
      </c>
      <c r="K1911" t="s">
        <v>8153</v>
      </c>
      <c r="L1911" t="s">
        <v>8154</v>
      </c>
      <c r="M1911" t="s">
        <v>4516</v>
      </c>
      <c r="N1911" t="s">
        <v>3670</v>
      </c>
      <c r="O1911" t="s">
        <v>4493</v>
      </c>
      <c r="P1911" t="s">
        <v>7957</v>
      </c>
      <c r="Q1911" t="s">
        <v>3226</v>
      </c>
      <c r="R1911">
        <v>0</v>
      </c>
      <c r="S1911" t="s">
        <v>3226</v>
      </c>
      <c r="T1911">
        <v>0</v>
      </c>
      <c r="U1911" t="s">
        <v>3226</v>
      </c>
      <c r="V1911" t="s">
        <v>3226</v>
      </c>
      <c r="W1911" t="s">
        <v>3226</v>
      </c>
      <c r="X1911" t="s">
        <v>3226</v>
      </c>
      <c r="Y1911" t="s">
        <v>3226</v>
      </c>
      <c r="Z1911" t="s">
        <v>3226</v>
      </c>
      <c r="AA1911" t="s">
        <v>3226</v>
      </c>
      <c r="AB1911" t="s">
        <v>3226</v>
      </c>
      <c r="AC1911" t="s">
        <v>3226</v>
      </c>
      <c r="AD1911" t="s">
        <v>3226</v>
      </c>
      <c r="AE1911" t="s">
        <v>3226</v>
      </c>
      <c r="AF1911" t="s">
        <v>3226</v>
      </c>
      <c r="AG1911">
        <v>0</v>
      </c>
      <c r="AH1911">
        <v>0</v>
      </c>
      <c r="AI1911">
        <v>0</v>
      </c>
      <c r="AJ1911">
        <v>0</v>
      </c>
      <c r="AK1911" t="s">
        <v>3672</v>
      </c>
      <c r="AL1911">
        <v>0</v>
      </c>
      <c r="AM1911">
        <v>0</v>
      </c>
      <c r="AN1911">
        <v>0</v>
      </c>
      <c r="AO1911">
        <v>0</v>
      </c>
      <c r="AP1911" t="s">
        <v>3668</v>
      </c>
      <c r="AQ1911" t="s">
        <v>3668</v>
      </c>
      <c r="AR1911" t="s">
        <v>8163</v>
      </c>
      <c r="AS1911" t="s">
        <v>8162</v>
      </c>
    </row>
    <row r="1912" spans="5:45" ht="49.5">
      <c r="E1912" s="1573" t="str">
        <f t="shared" si="103"/>
        <v>S11AA071 Main Steel Structure Fabrication Work for Revamping Shelter/Building Extra Heavy Steel - Standard</v>
      </c>
      <c r="F1912" s="1573" t="str">
        <f t="shared" si="104"/>
        <v xml:space="preserve">S11AA071-00001 Main Steel Structure Fabrication Work for Revamping Shelter/Building Extra Heavy Steel - Standard        </v>
      </c>
      <c r="G1912" s="1574" t="str" cm="1">
        <f t="array" ref="G1912:H1912">_xlfn.TEXTSPLIT(I1912,"-")</f>
        <v>S11AA071</v>
      </c>
      <c r="H1912" s="1574" t="str">
        <v>00001</v>
      </c>
      <c r="I1912" t="s">
        <v>8164</v>
      </c>
      <c r="J1912" t="s">
        <v>7944</v>
      </c>
      <c r="K1912" t="s">
        <v>8153</v>
      </c>
      <c r="L1912" t="s">
        <v>8154</v>
      </c>
      <c r="M1912" t="s">
        <v>4516</v>
      </c>
      <c r="N1912" t="s">
        <v>3670</v>
      </c>
      <c r="O1912" t="s">
        <v>5790</v>
      </c>
      <c r="P1912" t="s">
        <v>7960</v>
      </c>
      <c r="Q1912" t="s">
        <v>3226</v>
      </c>
      <c r="R1912">
        <v>0</v>
      </c>
      <c r="S1912" t="s">
        <v>3226</v>
      </c>
      <c r="T1912">
        <v>0</v>
      </c>
      <c r="U1912" t="s">
        <v>3226</v>
      </c>
      <c r="V1912" t="s">
        <v>3226</v>
      </c>
      <c r="W1912" t="s">
        <v>3226</v>
      </c>
      <c r="X1912" t="s">
        <v>3226</v>
      </c>
      <c r="Y1912" t="s">
        <v>3226</v>
      </c>
      <c r="Z1912" t="s">
        <v>3226</v>
      </c>
      <c r="AA1912" t="s">
        <v>3226</v>
      </c>
      <c r="AB1912" t="s">
        <v>3226</v>
      </c>
      <c r="AC1912" t="s">
        <v>3226</v>
      </c>
      <c r="AD1912" t="s">
        <v>3226</v>
      </c>
      <c r="AE1912" t="s">
        <v>3226</v>
      </c>
      <c r="AF1912" t="s">
        <v>3226</v>
      </c>
      <c r="AG1912">
        <v>0</v>
      </c>
      <c r="AH1912">
        <v>0</v>
      </c>
      <c r="AI1912">
        <v>0</v>
      </c>
      <c r="AJ1912">
        <v>0</v>
      </c>
      <c r="AK1912" t="s">
        <v>3672</v>
      </c>
      <c r="AL1912">
        <v>0</v>
      </c>
      <c r="AM1912">
        <v>0</v>
      </c>
      <c r="AN1912">
        <v>0</v>
      </c>
      <c r="AO1912" t="s">
        <v>7961</v>
      </c>
      <c r="AP1912" t="s">
        <v>3668</v>
      </c>
      <c r="AQ1912" t="s">
        <v>3668</v>
      </c>
      <c r="AR1912" t="s">
        <v>8165</v>
      </c>
      <c r="AS1912" t="s">
        <v>8164</v>
      </c>
    </row>
    <row r="1913" spans="5:45" ht="49.5">
      <c r="E1913" s="1573" t="str">
        <f t="shared" si="103"/>
        <v>S11AA072 Main Steel Structure Fabrication Work for Revamping Shelter/Building Heavy Steel - Standard</v>
      </c>
      <c r="F1913" s="1573" t="str">
        <f t="shared" si="104"/>
        <v xml:space="preserve">S11AA072-00001 Main Steel Structure Fabrication Work for Revamping Shelter/Building Heavy Steel - Standard        </v>
      </c>
      <c r="G1913" s="1574" t="str" cm="1">
        <f t="array" ref="G1913:H1913">_xlfn.TEXTSPLIT(I1913,"-")</f>
        <v>S11AA072</v>
      </c>
      <c r="H1913" s="1574" t="str">
        <v>00001</v>
      </c>
      <c r="I1913" t="s">
        <v>8166</v>
      </c>
      <c r="J1913" t="s">
        <v>7944</v>
      </c>
      <c r="K1913" t="s">
        <v>8153</v>
      </c>
      <c r="L1913" t="s">
        <v>8154</v>
      </c>
      <c r="M1913" t="s">
        <v>4516</v>
      </c>
      <c r="N1913" t="s">
        <v>3670</v>
      </c>
      <c r="O1913" t="s">
        <v>5799</v>
      </c>
      <c r="P1913" t="s">
        <v>7964</v>
      </c>
      <c r="Q1913" t="s">
        <v>3226</v>
      </c>
      <c r="R1913">
        <v>0</v>
      </c>
      <c r="S1913" t="s">
        <v>3226</v>
      </c>
      <c r="T1913">
        <v>0</v>
      </c>
      <c r="U1913" t="s">
        <v>3226</v>
      </c>
      <c r="V1913" t="s">
        <v>3226</v>
      </c>
      <c r="W1913" t="s">
        <v>3226</v>
      </c>
      <c r="X1913" t="s">
        <v>3226</v>
      </c>
      <c r="Y1913" t="s">
        <v>3226</v>
      </c>
      <c r="Z1913" t="s">
        <v>3226</v>
      </c>
      <c r="AA1913" t="s">
        <v>3226</v>
      </c>
      <c r="AB1913" t="s">
        <v>3226</v>
      </c>
      <c r="AC1913" t="s">
        <v>3226</v>
      </c>
      <c r="AD1913" t="s">
        <v>3226</v>
      </c>
      <c r="AE1913" t="s">
        <v>3226</v>
      </c>
      <c r="AF1913" t="s">
        <v>3226</v>
      </c>
      <c r="AG1913">
        <v>0</v>
      </c>
      <c r="AH1913">
        <v>0</v>
      </c>
      <c r="AI1913">
        <v>0</v>
      </c>
      <c r="AJ1913">
        <v>0</v>
      </c>
      <c r="AK1913" t="s">
        <v>3672</v>
      </c>
      <c r="AL1913">
        <v>0</v>
      </c>
      <c r="AM1913">
        <v>0</v>
      </c>
      <c r="AN1913">
        <v>0</v>
      </c>
      <c r="AO1913" t="s">
        <v>7965</v>
      </c>
      <c r="AP1913" t="s">
        <v>3668</v>
      </c>
      <c r="AQ1913" t="s">
        <v>3668</v>
      </c>
      <c r="AR1913" t="s">
        <v>8167</v>
      </c>
      <c r="AS1913" t="s">
        <v>8166</v>
      </c>
    </row>
    <row r="1914" spans="5:45" ht="49.5">
      <c r="E1914" s="1573" t="str">
        <f t="shared" si="103"/>
        <v>S11AA073 Main Steel Structure Fabrication Work for Revamping Shelter/Building Medium Steel - Standard</v>
      </c>
      <c r="F1914" s="1573" t="str">
        <f t="shared" si="104"/>
        <v xml:space="preserve">S11AA073-00001 Main Steel Structure Fabrication Work for Revamping Shelter/Building Medium Steel - Standard        </v>
      </c>
      <c r="G1914" s="1574" t="str" cm="1">
        <f t="array" ref="G1914:H1914">_xlfn.TEXTSPLIT(I1914,"-")</f>
        <v>S11AA073</v>
      </c>
      <c r="H1914" s="1574" t="str">
        <v>00001</v>
      </c>
      <c r="I1914" t="s">
        <v>8168</v>
      </c>
      <c r="J1914" t="s">
        <v>7944</v>
      </c>
      <c r="K1914" t="s">
        <v>8153</v>
      </c>
      <c r="L1914" t="s">
        <v>8154</v>
      </c>
      <c r="M1914" t="s">
        <v>4516</v>
      </c>
      <c r="N1914" t="s">
        <v>3670</v>
      </c>
      <c r="O1914" t="s">
        <v>5805</v>
      </c>
      <c r="P1914" t="s">
        <v>7968</v>
      </c>
      <c r="Q1914" t="s">
        <v>3226</v>
      </c>
      <c r="R1914">
        <v>0</v>
      </c>
      <c r="S1914" t="s">
        <v>3226</v>
      </c>
      <c r="T1914">
        <v>0</v>
      </c>
      <c r="U1914" t="s">
        <v>3226</v>
      </c>
      <c r="V1914" t="s">
        <v>3226</v>
      </c>
      <c r="W1914" t="s">
        <v>3226</v>
      </c>
      <c r="X1914" t="s">
        <v>3226</v>
      </c>
      <c r="Y1914" t="s">
        <v>3226</v>
      </c>
      <c r="Z1914" t="s">
        <v>3226</v>
      </c>
      <c r="AA1914" t="s">
        <v>3226</v>
      </c>
      <c r="AB1914" t="s">
        <v>3226</v>
      </c>
      <c r="AC1914" t="s">
        <v>3226</v>
      </c>
      <c r="AD1914" t="s">
        <v>3226</v>
      </c>
      <c r="AE1914" t="s">
        <v>3226</v>
      </c>
      <c r="AF1914" t="s">
        <v>3226</v>
      </c>
      <c r="AG1914">
        <v>0</v>
      </c>
      <c r="AH1914">
        <v>0</v>
      </c>
      <c r="AI1914">
        <v>0</v>
      </c>
      <c r="AJ1914">
        <v>0</v>
      </c>
      <c r="AK1914" t="s">
        <v>3672</v>
      </c>
      <c r="AL1914">
        <v>0</v>
      </c>
      <c r="AM1914">
        <v>0</v>
      </c>
      <c r="AN1914">
        <v>0</v>
      </c>
      <c r="AO1914" t="s">
        <v>7969</v>
      </c>
      <c r="AP1914" t="s">
        <v>3668</v>
      </c>
      <c r="AQ1914" t="s">
        <v>3668</v>
      </c>
      <c r="AR1914" t="s">
        <v>8169</v>
      </c>
      <c r="AS1914" t="s">
        <v>8168</v>
      </c>
    </row>
    <row r="1915" spans="5:45" ht="49.5">
      <c r="E1915" s="1573" t="str">
        <f t="shared" si="103"/>
        <v>S11AA074 Main Steel Structure Fabrication Work for Revamping Shelter/Building Light Steel - Standard</v>
      </c>
      <c r="F1915" s="1573" t="str">
        <f t="shared" si="104"/>
        <v xml:space="preserve">S11AA074-00001 Main Steel Structure Fabrication Work for Revamping Shelter/Building Light Steel - Standard        </v>
      </c>
      <c r="G1915" s="1574" t="str" cm="1">
        <f t="array" ref="G1915:H1915">_xlfn.TEXTSPLIT(I1915,"-")</f>
        <v>S11AA074</v>
      </c>
      <c r="H1915" s="1574" t="str">
        <v>00001</v>
      </c>
      <c r="I1915" t="s">
        <v>8170</v>
      </c>
      <c r="J1915" t="s">
        <v>7944</v>
      </c>
      <c r="K1915" t="s">
        <v>8153</v>
      </c>
      <c r="L1915" t="s">
        <v>8154</v>
      </c>
      <c r="M1915" t="s">
        <v>4516</v>
      </c>
      <c r="N1915" t="s">
        <v>3670</v>
      </c>
      <c r="O1915" t="s">
        <v>5823</v>
      </c>
      <c r="P1915" t="s">
        <v>7972</v>
      </c>
      <c r="Q1915" t="s">
        <v>3226</v>
      </c>
      <c r="R1915">
        <v>0</v>
      </c>
      <c r="S1915" t="s">
        <v>3226</v>
      </c>
      <c r="T1915">
        <v>0</v>
      </c>
      <c r="U1915" t="s">
        <v>3226</v>
      </c>
      <c r="V1915" t="s">
        <v>3226</v>
      </c>
      <c r="W1915" t="s">
        <v>3226</v>
      </c>
      <c r="X1915" t="s">
        <v>3226</v>
      </c>
      <c r="Y1915" t="s">
        <v>3226</v>
      </c>
      <c r="Z1915" t="s">
        <v>3226</v>
      </c>
      <c r="AA1915" t="s">
        <v>3226</v>
      </c>
      <c r="AB1915" t="s">
        <v>3226</v>
      </c>
      <c r="AC1915" t="s">
        <v>3226</v>
      </c>
      <c r="AD1915" t="s">
        <v>3226</v>
      </c>
      <c r="AE1915" t="s">
        <v>3226</v>
      </c>
      <c r="AF1915" t="s">
        <v>3226</v>
      </c>
      <c r="AG1915">
        <v>0</v>
      </c>
      <c r="AH1915">
        <v>0</v>
      </c>
      <c r="AI1915">
        <v>0</v>
      </c>
      <c r="AJ1915">
        <v>0</v>
      </c>
      <c r="AK1915" t="s">
        <v>3672</v>
      </c>
      <c r="AL1915">
        <v>0</v>
      </c>
      <c r="AM1915">
        <v>0</v>
      </c>
      <c r="AN1915">
        <v>0</v>
      </c>
      <c r="AO1915" t="s">
        <v>7973</v>
      </c>
      <c r="AP1915" t="s">
        <v>3668</v>
      </c>
      <c r="AQ1915" t="s">
        <v>3668</v>
      </c>
      <c r="AR1915" t="s">
        <v>8171</v>
      </c>
      <c r="AS1915" t="s">
        <v>8170</v>
      </c>
    </row>
    <row r="1916" spans="5:45" ht="49.5">
      <c r="E1916" s="1573" t="str">
        <f t="shared" si="103"/>
        <v>S11AA075 Main Steel Structure Fabrication Work for Revamping Shelter/Building Extra Light Steel - Standard</v>
      </c>
      <c r="F1916" s="1573" t="str">
        <f t="shared" si="104"/>
        <v xml:space="preserve">S11AA075-00001 Main Steel Structure Fabrication Work for Revamping Shelter/Building Extra Light Steel - Standard        </v>
      </c>
      <c r="G1916" s="1574" t="str" cm="1">
        <f t="array" ref="G1916:H1916">_xlfn.TEXTSPLIT(I1916,"-")</f>
        <v>S11AA075</v>
      </c>
      <c r="H1916" s="1574" t="str">
        <v>00001</v>
      </c>
      <c r="I1916" t="s">
        <v>8172</v>
      </c>
      <c r="J1916" t="s">
        <v>7944</v>
      </c>
      <c r="K1916" t="s">
        <v>8153</v>
      </c>
      <c r="L1916" t="s">
        <v>8154</v>
      </c>
      <c r="M1916" t="s">
        <v>4516</v>
      </c>
      <c r="N1916" t="s">
        <v>3670</v>
      </c>
      <c r="O1916" t="s">
        <v>5830</v>
      </c>
      <c r="P1916" t="s">
        <v>7976</v>
      </c>
      <c r="Q1916" t="s">
        <v>3226</v>
      </c>
      <c r="R1916">
        <v>0</v>
      </c>
      <c r="S1916" t="s">
        <v>3226</v>
      </c>
      <c r="T1916">
        <v>0</v>
      </c>
      <c r="U1916" t="s">
        <v>3226</v>
      </c>
      <c r="V1916" t="s">
        <v>3226</v>
      </c>
      <c r="W1916" t="s">
        <v>3226</v>
      </c>
      <c r="X1916" t="s">
        <v>3226</v>
      </c>
      <c r="Y1916" t="s">
        <v>3226</v>
      </c>
      <c r="Z1916" t="s">
        <v>3226</v>
      </c>
      <c r="AA1916" t="s">
        <v>3226</v>
      </c>
      <c r="AB1916" t="s">
        <v>3226</v>
      </c>
      <c r="AC1916" t="s">
        <v>3226</v>
      </c>
      <c r="AD1916" t="s">
        <v>3226</v>
      </c>
      <c r="AE1916" t="s">
        <v>3226</v>
      </c>
      <c r="AF1916" t="s">
        <v>3226</v>
      </c>
      <c r="AG1916">
        <v>0</v>
      </c>
      <c r="AH1916">
        <v>0</v>
      </c>
      <c r="AI1916">
        <v>0</v>
      </c>
      <c r="AJ1916">
        <v>0</v>
      </c>
      <c r="AK1916" t="s">
        <v>3672</v>
      </c>
      <c r="AL1916">
        <v>0</v>
      </c>
      <c r="AM1916">
        <v>0</v>
      </c>
      <c r="AN1916">
        <v>0</v>
      </c>
      <c r="AO1916" t="s">
        <v>7977</v>
      </c>
      <c r="AP1916" t="s">
        <v>3668</v>
      </c>
      <c r="AQ1916" t="s">
        <v>3668</v>
      </c>
      <c r="AR1916" t="s">
        <v>8173</v>
      </c>
      <c r="AS1916" t="s">
        <v>8172</v>
      </c>
    </row>
    <row r="1917" spans="5:45" ht="49.5">
      <c r="E1917" s="1573" t="str">
        <f t="shared" si="103"/>
        <v>S11AA076 Main Steel Structure Fabrication Work for Revamping Shelter/Building Extra Heavy Steel - Built up</v>
      </c>
      <c r="F1917" s="1573" t="str">
        <f t="shared" si="104"/>
        <v xml:space="preserve">S11AA076-00001 Main Steel Structure Fabrication Work for Revamping Shelter/Building Extra Heavy Steel - Built up        </v>
      </c>
      <c r="G1917" s="1574" t="str" cm="1">
        <f t="array" ref="G1917:H1917">_xlfn.TEXTSPLIT(I1917,"-")</f>
        <v>S11AA076</v>
      </c>
      <c r="H1917" s="1574" t="str">
        <v>00001</v>
      </c>
      <c r="I1917" t="s">
        <v>8174</v>
      </c>
      <c r="J1917" t="s">
        <v>7944</v>
      </c>
      <c r="K1917" t="s">
        <v>8153</v>
      </c>
      <c r="L1917" t="s">
        <v>8154</v>
      </c>
      <c r="M1917" t="s">
        <v>4516</v>
      </c>
      <c r="N1917" t="s">
        <v>3670</v>
      </c>
      <c r="O1917" t="s">
        <v>5834</v>
      </c>
      <c r="P1917" t="s">
        <v>7980</v>
      </c>
      <c r="Q1917" t="s">
        <v>3226</v>
      </c>
      <c r="R1917">
        <v>0</v>
      </c>
      <c r="S1917" t="s">
        <v>3226</v>
      </c>
      <c r="T1917">
        <v>0</v>
      </c>
      <c r="U1917" t="s">
        <v>3226</v>
      </c>
      <c r="V1917" t="s">
        <v>3226</v>
      </c>
      <c r="W1917" t="s">
        <v>3226</v>
      </c>
      <c r="X1917" t="s">
        <v>3226</v>
      </c>
      <c r="Y1917" t="s">
        <v>3226</v>
      </c>
      <c r="Z1917" t="s">
        <v>3226</v>
      </c>
      <c r="AA1917" t="s">
        <v>3226</v>
      </c>
      <c r="AB1917" t="s">
        <v>3226</v>
      </c>
      <c r="AC1917" t="s">
        <v>3226</v>
      </c>
      <c r="AD1917" t="s">
        <v>3226</v>
      </c>
      <c r="AE1917" t="s">
        <v>3226</v>
      </c>
      <c r="AF1917" t="s">
        <v>3226</v>
      </c>
      <c r="AG1917">
        <v>0</v>
      </c>
      <c r="AH1917">
        <v>0</v>
      </c>
      <c r="AI1917">
        <v>0</v>
      </c>
      <c r="AJ1917">
        <v>0</v>
      </c>
      <c r="AK1917" t="s">
        <v>3672</v>
      </c>
      <c r="AL1917">
        <v>0</v>
      </c>
      <c r="AM1917">
        <v>0</v>
      </c>
      <c r="AN1917">
        <v>0</v>
      </c>
      <c r="AO1917" t="s">
        <v>7961</v>
      </c>
      <c r="AP1917" t="s">
        <v>3668</v>
      </c>
      <c r="AQ1917" t="s">
        <v>3668</v>
      </c>
      <c r="AR1917" t="s">
        <v>8175</v>
      </c>
      <c r="AS1917" t="s">
        <v>8174</v>
      </c>
    </row>
    <row r="1918" spans="5:45" ht="49.5">
      <c r="E1918" s="1573" t="str">
        <f t="shared" si="103"/>
        <v>S11AA077 Main Steel Structure Fabrication Work for Revamping Shelter/Building Heavy Steel - Built up</v>
      </c>
      <c r="F1918" s="1573" t="str">
        <f t="shared" si="104"/>
        <v xml:space="preserve">S11AA077-00001 Main Steel Structure Fabrication Work for Revamping Shelter/Building Heavy Steel - Built up        </v>
      </c>
      <c r="G1918" s="1574" t="str" cm="1">
        <f t="array" ref="G1918:H1918">_xlfn.TEXTSPLIT(I1918,"-")</f>
        <v>S11AA077</v>
      </c>
      <c r="H1918" s="1574" t="str">
        <v>00001</v>
      </c>
      <c r="I1918" t="s">
        <v>8176</v>
      </c>
      <c r="J1918" t="s">
        <v>7944</v>
      </c>
      <c r="K1918" t="s">
        <v>8153</v>
      </c>
      <c r="L1918" t="s">
        <v>8154</v>
      </c>
      <c r="M1918" t="s">
        <v>4516</v>
      </c>
      <c r="N1918" t="s">
        <v>3670</v>
      </c>
      <c r="O1918" t="s">
        <v>5855</v>
      </c>
      <c r="P1918" t="s">
        <v>7983</v>
      </c>
      <c r="Q1918" t="s">
        <v>3226</v>
      </c>
      <c r="R1918">
        <v>0</v>
      </c>
      <c r="S1918" t="s">
        <v>3226</v>
      </c>
      <c r="T1918">
        <v>0</v>
      </c>
      <c r="U1918" t="s">
        <v>3226</v>
      </c>
      <c r="V1918" t="s">
        <v>3226</v>
      </c>
      <c r="W1918" t="s">
        <v>3226</v>
      </c>
      <c r="X1918" t="s">
        <v>3226</v>
      </c>
      <c r="Y1918" t="s">
        <v>3226</v>
      </c>
      <c r="Z1918" t="s">
        <v>3226</v>
      </c>
      <c r="AA1918" t="s">
        <v>3226</v>
      </c>
      <c r="AB1918" t="s">
        <v>3226</v>
      </c>
      <c r="AC1918" t="s">
        <v>3226</v>
      </c>
      <c r="AD1918" t="s">
        <v>3226</v>
      </c>
      <c r="AE1918" t="s">
        <v>3226</v>
      </c>
      <c r="AF1918" t="s">
        <v>3226</v>
      </c>
      <c r="AG1918">
        <v>0</v>
      </c>
      <c r="AH1918">
        <v>0</v>
      </c>
      <c r="AI1918">
        <v>0</v>
      </c>
      <c r="AJ1918">
        <v>0</v>
      </c>
      <c r="AK1918" t="s">
        <v>3672</v>
      </c>
      <c r="AL1918">
        <v>0</v>
      </c>
      <c r="AM1918">
        <v>0</v>
      </c>
      <c r="AN1918">
        <v>0</v>
      </c>
      <c r="AO1918" t="s">
        <v>7965</v>
      </c>
      <c r="AP1918" t="s">
        <v>3668</v>
      </c>
      <c r="AQ1918" t="s">
        <v>3668</v>
      </c>
      <c r="AR1918" t="s">
        <v>8177</v>
      </c>
      <c r="AS1918" t="s">
        <v>8176</v>
      </c>
    </row>
    <row r="1919" spans="5:45" ht="49.5">
      <c r="E1919" s="1573" t="str">
        <f t="shared" si="103"/>
        <v>S11AA078 Main Steel Structure Fabrication Work for Revamping Shelter/Building Medium Steel - Built up</v>
      </c>
      <c r="F1919" s="1573" t="str">
        <f t="shared" si="104"/>
        <v xml:space="preserve">S11AA078-00001 Main Steel Structure Fabrication Work for Revamping Shelter/Building Medium Steel - Built up        </v>
      </c>
      <c r="G1919" s="1574" t="str" cm="1">
        <f t="array" ref="G1919:H1919">_xlfn.TEXTSPLIT(I1919,"-")</f>
        <v>S11AA078</v>
      </c>
      <c r="H1919" s="1574" t="str">
        <v>00001</v>
      </c>
      <c r="I1919" t="s">
        <v>8178</v>
      </c>
      <c r="J1919" t="s">
        <v>7944</v>
      </c>
      <c r="K1919" t="s">
        <v>8153</v>
      </c>
      <c r="L1919" t="s">
        <v>8154</v>
      </c>
      <c r="M1919" t="s">
        <v>4516</v>
      </c>
      <c r="N1919" t="s">
        <v>3670</v>
      </c>
      <c r="O1919" t="s">
        <v>5875</v>
      </c>
      <c r="P1919" t="s">
        <v>7986</v>
      </c>
      <c r="Q1919" t="s">
        <v>3226</v>
      </c>
      <c r="R1919">
        <v>0</v>
      </c>
      <c r="S1919" t="s">
        <v>3226</v>
      </c>
      <c r="T1919">
        <v>0</v>
      </c>
      <c r="U1919" t="s">
        <v>3226</v>
      </c>
      <c r="V1919" t="s">
        <v>3226</v>
      </c>
      <c r="W1919" t="s">
        <v>3226</v>
      </c>
      <c r="X1919" t="s">
        <v>3226</v>
      </c>
      <c r="Y1919" t="s">
        <v>3226</v>
      </c>
      <c r="Z1919" t="s">
        <v>3226</v>
      </c>
      <c r="AA1919" t="s">
        <v>3226</v>
      </c>
      <c r="AB1919" t="s">
        <v>3226</v>
      </c>
      <c r="AC1919" t="s">
        <v>3226</v>
      </c>
      <c r="AD1919" t="s">
        <v>3226</v>
      </c>
      <c r="AE1919" t="s">
        <v>3226</v>
      </c>
      <c r="AF1919" t="s">
        <v>3226</v>
      </c>
      <c r="AG1919">
        <v>0</v>
      </c>
      <c r="AH1919">
        <v>0</v>
      </c>
      <c r="AI1919">
        <v>0</v>
      </c>
      <c r="AJ1919">
        <v>0</v>
      </c>
      <c r="AK1919" t="s">
        <v>3672</v>
      </c>
      <c r="AL1919">
        <v>0</v>
      </c>
      <c r="AM1919">
        <v>0</v>
      </c>
      <c r="AN1919">
        <v>0</v>
      </c>
      <c r="AO1919" t="s">
        <v>7969</v>
      </c>
      <c r="AP1919" t="s">
        <v>3668</v>
      </c>
      <c r="AQ1919" t="s">
        <v>3668</v>
      </c>
      <c r="AR1919" t="s">
        <v>8179</v>
      </c>
      <c r="AS1919" t="s">
        <v>8178</v>
      </c>
    </row>
    <row r="1920" spans="5:45" ht="49.5">
      <c r="E1920" s="1573" t="str">
        <f t="shared" si="103"/>
        <v>S11AA079 Main Steel Structure Fabrication Work for Revamping Shelter/Building Light Steel - Built up</v>
      </c>
      <c r="F1920" s="1573" t="str">
        <f t="shared" si="104"/>
        <v xml:space="preserve">S11AA079-00001 Main Steel Structure Fabrication Work for Revamping Shelter/Building Light Steel - Built up        </v>
      </c>
      <c r="G1920" s="1574" t="str" cm="1">
        <f t="array" ref="G1920:H1920">_xlfn.TEXTSPLIT(I1920,"-")</f>
        <v>S11AA079</v>
      </c>
      <c r="H1920" s="1574" t="str">
        <v>00001</v>
      </c>
      <c r="I1920" t="s">
        <v>8180</v>
      </c>
      <c r="J1920" t="s">
        <v>7944</v>
      </c>
      <c r="K1920" t="s">
        <v>8153</v>
      </c>
      <c r="L1920" t="s">
        <v>8154</v>
      </c>
      <c r="M1920" t="s">
        <v>4516</v>
      </c>
      <c r="N1920" t="s">
        <v>3670</v>
      </c>
      <c r="O1920" t="s">
        <v>5890</v>
      </c>
      <c r="P1920" t="s">
        <v>7989</v>
      </c>
      <c r="Q1920" t="s">
        <v>3226</v>
      </c>
      <c r="R1920">
        <v>0</v>
      </c>
      <c r="S1920" t="s">
        <v>3226</v>
      </c>
      <c r="T1920">
        <v>0</v>
      </c>
      <c r="U1920" t="s">
        <v>3226</v>
      </c>
      <c r="V1920" t="s">
        <v>3226</v>
      </c>
      <c r="W1920" t="s">
        <v>3226</v>
      </c>
      <c r="X1920" t="s">
        <v>3226</v>
      </c>
      <c r="Y1920" t="s">
        <v>3226</v>
      </c>
      <c r="Z1920" t="s">
        <v>3226</v>
      </c>
      <c r="AA1920" t="s">
        <v>3226</v>
      </c>
      <c r="AB1920" t="s">
        <v>3226</v>
      </c>
      <c r="AC1920" t="s">
        <v>3226</v>
      </c>
      <c r="AD1920" t="s">
        <v>3226</v>
      </c>
      <c r="AE1920" t="s">
        <v>3226</v>
      </c>
      <c r="AF1920" t="s">
        <v>3226</v>
      </c>
      <c r="AG1920">
        <v>0</v>
      </c>
      <c r="AH1920">
        <v>0</v>
      </c>
      <c r="AI1920">
        <v>0</v>
      </c>
      <c r="AJ1920">
        <v>0</v>
      </c>
      <c r="AK1920" t="s">
        <v>3672</v>
      </c>
      <c r="AL1920">
        <v>0</v>
      </c>
      <c r="AM1920">
        <v>0</v>
      </c>
      <c r="AN1920">
        <v>0</v>
      </c>
      <c r="AO1920" t="s">
        <v>7973</v>
      </c>
      <c r="AP1920" t="s">
        <v>3668</v>
      </c>
      <c r="AQ1920" t="s">
        <v>3668</v>
      </c>
      <c r="AR1920" t="s">
        <v>8181</v>
      </c>
      <c r="AS1920" t="s">
        <v>8180</v>
      </c>
    </row>
    <row r="1921" spans="5:45" ht="49.5">
      <c r="E1921" s="1573" t="str">
        <f t="shared" si="103"/>
        <v>S11AA080 Main Steel Structure Fabrication Work for Revamping Shelter/Building Extra Light Steel - Built up</v>
      </c>
      <c r="F1921" s="1573" t="str">
        <f t="shared" si="104"/>
        <v xml:space="preserve">S11AA080-00001 Main Steel Structure Fabrication Work for Revamping Shelter/Building Extra Light Steel - Built up        </v>
      </c>
      <c r="G1921" s="1574" t="str" cm="1">
        <f t="array" ref="G1921:H1921">_xlfn.TEXTSPLIT(I1921,"-")</f>
        <v>S11AA080</v>
      </c>
      <c r="H1921" s="1574" t="str">
        <v>00001</v>
      </c>
      <c r="I1921" t="s">
        <v>8182</v>
      </c>
      <c r="J1921" t="s">
        <v>7944</v>
      </c>
      <c r="K1921" t="s">
        <v>8153</v>
      </c>
      <c r="L1921" t="s">
        <v>8154</v>
      </c>
      <c r="M1921" t="s">
        <v>4516</v>
      </c>
      <c r="N1921" t="s">
        <v>3670</v>
      </c>
      <c r="O1921" t="s">
        <v>5899</v>
      </c>
      <c r="P1921" t="s">
        <v>7992</v>
      </c>
      <c r="Q1921" t="s">
        <v>3226</v>
      </c>
      <c r="R1921">
        <v>0</v>
      </c>
      <c r="S1921" t="s">
        <v>3226</v>
      </c>
      <c r="T1921">
        <v>0</v>
      </c>
      <c r="U1921" t="s">
        <v>3226</v>
      </c>
      <c r="V1921" t="s">
        <v>3226</v>
      </c>
      <c r="W1921" t="s">
        <v>3226</v>
      </c>
      <c r="X1921" t="s">
        <v>3226</v>
      </c>
      <c r="Y1921" t="s">
        <v>3226</v>
      </c>
      <c r="Z1921" t="s">
        <v>3226</v>
      </c>
      <c r="AA1921" t="s">
        <v>3226</v>
      </c>
      <c r="AB1921" t="s">
        <v>3226</v>
      </c>
      <c r="AC1921" t="s">
        <v>3226</v>
      </c>
      <c r="AD1921" t="s">
        <v>3226</v>
      </c>
      <c r="AE1921" t="s">
        <v>3226</v>
      </c>
      <c r="AF1921" t="s">
        <v>3226</v>
      </c>
      <c r="AG1921">
        <v>0</v>
      </c>
      <c r="AH1921">
        <v>0</v>
      </c>
      <c r="AI1921">
        <v>0</v>
      </c>
      <c r="AJ1921">
        <v>0</v>
      </c>
      <c r="AK1921" t="s">
        <v>3672</v>
      </c>
      <c r="AL1921">
        <v>0</v>
      </c>
      <c r="AM1921">
        <v>0</v>
      </c>
      <c r="AN1921">
        <v>0</v>
      </c>
      <c r="AO1921" t="s">
        <v>7977</v>
      </c>
      <c r="AP1921" t="s">
        <v>3668</v>
      </c>
      <c r="AQ1921" t="s">
        <v>3668</v>
      </c>
      <c r="AR1921" t="s">
        <v>8183</v>
      </c>
      <c r="AS1921" t="s">
        <v>8182</v>
      </c>
    </row>
    <row r="1922" spans="5:45" ht="49.5">
      <c r="E1922" s="1573" t="str">
        <f t="shared" si="103"/>
        <v>S12AA017 Miscellaneous Steel Fabrication Work for Revamping Shelter/Building Checkered/Flooring Plate</v>
      </c>
      <c r="F1922" s="1573" t="str">
        <f t="shared" si="104"/>
        <v xml:space="preserve">S12AA017-00001 Miscellaneous Steel Fabrication Work for Revamping Shelter/Building Checkered/Flooring Plate SUS Checkered plate       </v>
      </c>
      <c r="G1922" s="1574" t="str" cm="1">
        <f t="array" ref="G1922:H1922">_xlfn.TEXTSPLIT(I1922,"-")</f>
        <v>S12AA017</v>
      </c>
      <c r="H1922" s="1574" t="str">
        <v>00001</v>
      </c>
      <c r="I1922" t="s">
        <v>8184</v>
      </c>
      <c r="J1922" t="s">
        <v>7944</v>
      </c>
      <c r="K1922" t="s">
        <v>8185</v>
      </c>
      <c r="L1922" t="s">
        <v>8186</v>
      </c>
      <c r="M1922" t="s">
        <v>4516</v>
      </c>
      <c r="N1922" t="s">
        <v>3670</v>
      </c>
      <c r="O1922" t="s">
        <v>4666</v>
      </c>
      <c r="P1922" t="s">
        <v>7997</v>
      </c>
      <c r="Q1922" t="s">
        <v>4384</v>
      </c>
      <c r="R1922" t="s">
        <v>7998</v>
      </c>
      <c r="S1922" t="s">
        <v>3226</v>
      </c>
      <c r="T1922">
        <v>0</v>
      </c>
      <c r="U1922" t="s">
        <v>3226</v>
      </c>
      <c r="V1922" t="s">
        <v>3226</v>
      </c>
      <c r="W1922" t="s">
        <v>3226</v>
      </c>
      <c r="X1922" t="s">
        <v>3226</v>
      </c>
      <c r="Y1922" t="s">
        <v>3226</v>
      </c>
      <c r="Z1922" t="s">
        <v>3226</v>
      </c>
      <c r="AA1922" t="s">
        <v>3226</v>
      </c>
      <c r="AB1922" t="s">
        <v>3226</v>
      </c>
      <c r="AC1922" t="s">
        <v>3226</v>
      </c>
      <c r="AD1922" t="s">
        <v>3226</v>
      </c>
      <c r="AE1922" t="s">
        <v>3226</v>
      </c>
      <c r="AF1922" t="s">
        <v>3226</v>
      </c>
      <c r="AG1922">
        <v>0</v>
      </c>
      <c r="AH1922">
        <v>0</v>
      </c>
      <c r="AI1922">
        <v>0</v>
      </c>
      <c r="AJ1922">
        <v>0</v>
      </c>
      <c r="AK1922" t="s">
        <v>3672</v>
      </c>
      <c r="AL1922">
        <v>0</v>
      </c>
      <c r="AM1922" t="s">
        <v>3120</v>
      </c>
      <c r="AN1922">
        <v>0</v>
      </c>
      <c r="AO1922">
        <v>0</v>
      </c>
      <c r="AP1922" t="s">
        <v>4447</v>
      </c>
      <c r="AQ1922" t="s">
        <v>4447</v>
      </c>
      <c r="AR1922" t="s">
        <v>8187</v>
      </c>
      <c r="AS1922" t="s">
        <v>8184</v>
      </c>
    </row>
    <row r="1923" spans="5:45" ht="49.5">
      <c r="E1923" s="1573" t="str">
        <f t="shared" si="103"/>
        <v>S12AA017 Miscellaneous Steel Fabrication Work for Revamping Shelter/Building Checkered/Flooring Plate</v>
      </c>
      <c r="F1923" s="1573" t="str">
        <f t="shared" si="104"/>
        <v xml:space="preserve">S12AA017-00002 Miscellaneous Steel Fabrication Work for Revamping Shelter/Building Checkered/Flooring Plate Galvanized Steel THK ≤ 6mm      </v>
      </c>
      <c r="G1923" s="1574" t="str" cm="1">
        <f t="array" ref="G1923:H1923">_xlfn.TEXTSPLIT(I1923,"-")</f>
        <v>S12AA017</v>
      </c>
      <c r="H1923" s="1574" t="str">
        <v>00002</v>
      </c>
      <c r="I1923" t="s">
        <v>8188</v>
      </c>
      <c r="J1923" t="s">
        <v>7944</v>
      </c>
      <c r="K1923" t="s">
        <v>8185</v>
      </c>
      <c r="L1923" t="s">
        <v>8186</v>
      </c>
      <c r="M1923" t="s">
        <v>4516</v>
      </c>
      <c r="N1923" t="s">
        <v>3670</v>
      </c>
      <c r="O1923" t="s">
        <v>4666</v>
      </c>
      <c r="P1923" t="s">
        <v>7997</v>
      </c>
      <c r="Q1923" t="s">
        <v>4432</v>
      </c>
      <c r="R1923" t="s">
        <v>8001</v>
      </c>
      <c r="S1923" t="s">
        <v>4843</v>
      </c>
      <c r="T1923" t="s">
        <v>8002</v>
      </c>
      <c r="U1923" t="s">
        <v>3226</v>
      </c>
      <c r="V1923" t="s">
        <v>3226</v>
      </c>
      <c r="W1923" t="s">
        <v>3226</v>
      </c>
      <c r="X1923" t="s">
        <v>3226</v>
      </c>
      <c r="Y1923" t="s">
        <v>3226</v>
      </c>
      <c r="Z1923" t="s">
        <v>3226</v>
      </c>
      <c r="AA1923" t="s">
        <v>3226</v>
      </c>
      <c r="AB1923" t="s">
        <v>3226</v>
      </c>
      <c r="AC1923" t="s">
        <v>3226</v>
      </c>
      <c r="AD1923" t="s">
        <v>3226</v>
      </c>
      <c r="AE1923" t="s">
        <v>3226</v>
      </c>
      <c r="AF1923" t="s">
        <v>3226</v>
      </c>
      <c r="AG1923">
        <v>0</v>
      </c>
      <c r="AH1923">
        <v>0</v>
      </c>
      <c r="AI1923">
        <v>0</v>
      </c>
      <c r="AJ1923">
        <v>0</v>
      </c>
      <c r="AK1923">
        <v>0</v>
      </c>
      <c r="AL1923">
        <v>0</v>
      </c>
      <c r="AM1923">
        <v>0</v>
      </c>
      <c r="AN1923">
        <v>0</v>
      </c>
      <c r="AO1923">
        <v>0</v>
      </c>
      <c r="AP1923" t="s">
        <v>4447</v>
      </c>
      <c r="AQ1923" t="s">
        <v>4447</v>
      </c>
      <c r="AR1923" t="s">
        <v>8187</v>
      </c>
      <c r="AS1923" t="s">
        <v>8188</v>
      </c>
    </row>
    <row r="1924" spans="5:45" ht="49.5">
      <c r="E1924" s="1573" t="str">
        <f t="shared" si="103"/>
        <v>S12AA017 Miscellaneous Steel Fabrication Work for Revamping Shelter/Building Checkered/Flooring Plate</v>
      </c>
      <c r="F1924" s="1573" t="str">
        <f t="shared" si="104"/>
        <v xml:space="preserve">S12AA017-00003 Miscellaneous Steel Fabrication Work for Revamping Shelter/Building Checkered/Flooring Plate Galvanized Steel THK &gt; 6mm      </v>
      </c>
      <c r="G1924" s="1574" t="str" cm="1">
        <f t="array" ref="G1924:H1924">_xlfn.TEXTSPLIT(I1924,"-")</f>
        <v>S12AA017</v>
      </c>
      <c r="H1924" s="1574" t="str">
        <v>00003</v>
      </c>
      <c r="I1924" t="s">
        <v>8189</v>
      </c>
      <c r="J1924" t="s">
        <v>7944</v>
      </c>
      <c r="K1924" t="s">
        <v>8185</v>
      </c>
      <c r="L1924" t="s">
        <v>8186</v>
      </c>
      <c r="M1924" t="s">
        <v>4516</v>
      </c>
      <c r="N1924" t="s">
        <v>3670</v>
      </c>
      <c r="O1924" t="s">
        <v>4666</v>
      </c>
      <c r="P1924" t="s">
        <v>7997</v>
      </c>
      <c r="Q1924" t="s">
        <v>4432</v>
      </c>
      <c r="R1924" t="s">
        <v>8001</v>
      </c>
      <c r="S1924" t="s">
        <v>4865</v>
      </c>
      <c r="T1924" t="s">
        <v>8004</v>
      </c>
      <c r="U1924" t="s">
        <v>3226</v>
      </c>
      <c r="V1924" t="s">
        <v>3226</v>
      </c>
      <c r="W1924" t="s">
        <v>3226</v>
      </c>
      <c r="X1924" t="s">
        <v>3226</v>
      </c>
      <c r="Y1924" t="s">
        <v>3226</v>
      </c>
      <c r="Z1924" t="s">
        <v>3226</v>
      </c>
      <c r="AA1924" t="s">
        <v>3226</v>
      </c>
      <c r="AB1924" t="s">
        <v>3226</v>
      </c>
      <c r="AC1924" t="s">
        <v>3226</v>
      </c>
      <c r="AD1924" t="s">
        <v>3226</v>
      </c>
      <c r="AE1924" t="s">
        <v>3226</v>
      </c>
      <c r="AF1924" t="s">
        <v>3226</v>
      </c>
      <c r="AG1924">
        <v>0</v>
      </c>
      <c r="AH1924">
        <v>0</v>
      </c>
      <c r="AI1924">
        <v>0</v>
      </c>
      <c r="AJ1924">
        <v>0</v>
      </c>
      <c r="AK1924">
        <v>0</v>
      </c>
      <c r="AL1924">
        <v>0</v>
      </c>
      <c r="AM1924">
        <v>0</v>
      </c>
      <c r="AN1924">
        <v>0</v>
      </c>
      <c r="AO1924">
        <v>0</v>
      </c>
      <c r="AP1924" t="s">
        <v>4447</v>
      </c>
      <c r="AQ1924" t="s">
        <v>4447</v>
      </c>
      <c r="AR1924" t="s">
        <v>8187</v>
      </c>
      <c r="AS1924" t="s">
        <v>8189</v>
      </c>
    </row>
    <row r="1925" spans="5:45" ht="49.5">
      <c r="E1925" s="1573" t="str">
        <f t="shared" si="103"/>
        <v>S12AA017 Miscellaneous Steel Fabrication Work for Revamping Shelter/Building Checkered/Flooring Plate</v>
      </c>
      <c r="F1925" s="1573" t="str">
        <f t="shared" si="104"/>
        <v xml:space="preserve">S12AA017-00004 Miscellaneous Steel Fabrication Work for Revamping Shelter/Building Checkered/Flooring Plate Galvanized Steel W/Painting THK ≤ 6mm      </v>
      </c>
      <c r="G1925" s="1574" t="str" cm="1">
        <f t="array" ref="G1925:H1925">_xlfn.TEXTSPLIT(I1925,"-")</f>
        <v>S12AA017</v>
      </c>
      <c r="H1925" s="1574" t="str">
        <v>00004</v>
      </c>
      <c r="I1925" t="s">
        <v>8190</v>
      </c>
      <c r="J1925" t="s">
        <v>7944</v>
      </c>
      <c r="K1925" t="s">
        <v>8185</v>
      </c>
      <c r="L1925" t="s">
        <v>8186</v>
      </c>
      <c r="M1925" t="s">
        <v>4516</v>
      </c>
      <c r="N1925" t="s">
        <v>3670</v>
      </c>
      <c r="O1925" t="s">
        <v>4666</v>
      </c>
      <c r="P1925" t="s">
        <v>7997</v>
      </c>
      <c r="Q1925" t="s">
        <v>4440</v>
      </c>
      <c r="R1925" t="s">
        <v>8006</v>
      </c>
      <c r="S1925" t="s">
        <v>4843</v>
      </c>
      <c r="T1925" t="s">
        <v>8002</v>
      </c>
      <c r="U1925" t="s">
        <v>3226</v>
      </c>
      <c r="V1925" t="s">
        <v>3226</v>
      </c>
      <c r="W1925" t="s">
        <v>3226</v>
      </c>
      <c r="X1925" t="s">
        <v>3226</v>
      </c>
      <c r="Y1925" t="s">
        <v>3226</v>
      </c>
      <c r="Z1925" t="s">
        <v>3226</v>
      </c>
      <c r="AA1925" t="s">
        <v>3226</v>
      </c>
      <c r="AB1925" t="s">
        <v>3226</v>
      </c>
      <c r="AC1925" t="s">
        <v>3226</v>
      </c>
      <c r="AD1925" t="s">
        <v>3226</v>
      </c>
      <c r="AE1925" t="s">
        <v>3226</v>
      </c>
      <c r="AF1925" t="s">
        <v>3226</v>
      </c>
      <c r="AG1925">
        <v>0</v>
      </c>
      <c r="AH1925">
        <v>0</v>
      </c>
      <c r="AI1925">
        <v>0</v>
      </c>
      <c r="AJ1925">
        <v>0</v>
      </c>
      <c r="AK1925">
        <v>0</v>
      </c>
      <c r="AL1925">
        <v>0</v>
      </c>
      <c r="AM1925">
        <v>0</v>
      </c>
      <c r="AN1925">
        <v>0</v>
      </c>
      <c r="AO1925">
        <v>0</v>
      </c>
      <c r="AP1925" t="s">
        <v>4447</v>
      </c>
      <c r="AQ1925" t="s">
        <v>4447</v>
      </c>
      <c r="AR1925" t="s">
        <v>8187</v>
      </c>
      <c r="AS1925" t="s">
        <v>8190</v>
      </c>
    </row>
    <row r="1926" spans="5:45" ht="49.5">
      <c r="E1926" s="1573" t="str">
        <f t="shared" si="103"/>
        <v>S12AA017 Miscellaneous Steel Fabrication Work for Revamping Shelter/Building Checkered/Flooring Plate</v>
      </c>
      <c r="F1926" s="1573" t="str">
        <f t="shared" si="104"/>
        <v xml:space="preserve">S12AA017-00005 Miscellaneous Steel Fabrication Work for Revamping Shelter/Building Checkered/Flooring Plate Galvanized Steel W/Painting THK &gt; 6mm      </v>
      </c>
      <c r="G1926" s="1574" t="str" cm="1">
        <f t="array" ref="G1926:H1926">_xlfn.TEXTSPLIT(I1926,"-")</f>
        <v>S12AA017</v>
      </c>
      <c r="H1926" s="1574" t="str">
        <v>00005</v>
      </c>
      <c r="I1926" t="s">
        <v>8191</v>
      </c>
      <c r="J1926" t="s">
        <v>7944</v>
      </c>
      <c r="K1926" t="s">
        <v>8185</v>
      </c>
      <c r="L1926" t="s">
        <v>8186</v>
      </c>
      <c r="M1926" t="s">
        <v>4516</v>
      </c>
      <c r="N1926" t="s">
        <v>3670</v>
      </c>
      <c r="O1926" t="s">
        <v>4666</v>
      </c>
      <c r="P1926" t="s">
        <v>7997</v>
      </c>
      <c r="Q1926" t="s">
        <v>4440</v>
      </c>
      <c r="R1926" t="s">
        <v>8006</v>
      </c>
      <c r="S1926" t="s">
        <v>4865</v>
      </c>
      <c r="T1926" t="s">
        <v>8004</v>
      </c>
      <c r="U1926" t="s">
        <v>3226</v>
      </c>
      <c r="V1926" t="s">
        <v>3226</v>
      </c>
      <c r="W1926" t="s">
        <v>3226</v>
      </c>
      <c r="X1926" t="s">
        <v>3226</v>
      </c>
      <c r="Y1926" t="s">
        <v>3226</v>
      </c>
      <c r="Z1926" t="s">
        <v>3226</v>
      </c>
      <c r="AA1926" t="s">
        <v>3226</v>
      </c>
      <c r="AB1926" t="s">
        <v>3226</v>
      </c>
      <c r="AC1926" t="s">
        <v>3226</v>
      </c>
      <c r="AD1926" t="s">
        <v>3226</v>
      </c>
      <c r="AE1926" t="s">
        <v>3226</v>
      </c>
      <c r="AF1926" t="s">
        <v>3226</v>
      </c>
      <c r="AG1926">
        <v>0</v>
      </c>
      <c r="AH1926">
        <v>0</v>
      </c>
      <c r="AI1926">
        <v>0</v>
      </c>
      <c r="AJ1926">
        <v>0</v>
      </c>
      <c r="AK1926">
        <v>0</v>
      </c>
      <c r="AL1926">
        <v>0</v>
      </c>
      <c r="AM1926">
        <v>0</v>
      </c>
      <c r="AN1926">
        <v>0</v>
      </c>
      <c r="AO1926">
        <v>0</v>
      </c>
      <c r="AP1926" t="s">
        <v>4447</v>
      </c>
      <c r="AQ1926" t="s">
        <v>4447</v>
      </c>
      <c r="AR1926" t="s">
        <v>8187</v>
      </c>
      <c r="AS1926" t="s">
        <v>8191</v>
      </c>
    </row>
    <row r="1927" spans="5:45" ht="33">
      <c r="E1927" s="1573" t="str">
        <f t="shared" si="103"/>
        <v>S12AA018 Miscellaneous Steel Fabrication Work for Revamping Shelter/Building Grating</v>
      </c>
      <c r="F1927" s="1573" t="str">
        <f t="shared" si="104"/>
        <v xml:space="preserve">S12AA018-00001 Miscellaneous Steel Fabrication Work for Revamping Shelter/Building Grating Hot-Dip Galvanized Steel, (I=25)       </v>
      </c>
      <c r="G1927" s="1574" t="str" cm="1">
        <f t="array" ref="G1927:H1927">_xlfn.TEXTSPLIT(I1927,"-")</f>
        <v>S12AA018</v>
      </c>
      <c r="H1927" s="1574" t="str">
        <v>00001</v>
      </c>
      <c r="I1927" t="s">
        <v>8192</v>
      </c>
      <c r="J1927" t="s">
        <v>7944</v>
      </c>
      <c r="K1927" t="s">
        <v>8185</v>
      </c>
      <c r="L1927" t="s">
        <v>8186</v>
      </c>
      <c r="M1927" t="s">
        <v>4516</v>
      </c>
      <c r="N1927" t="s">
        <v>3670</v>
      </c>
      <c r="O1927" t="s">
        <v>4709</v>
      </c>
      <c r="P1927" t="s">
        <v>8009</v>
      </c>
      <c r="Q1927" t="s">
        <v>4520</v>
      </c>
      <c r="R1927" t="s">
        <v>8010</v>
      </c>
      <c r="S1927" t="s">
        <v>3226</v>
      </c>
      <c r="T1927">
        <v>0</v>
      </c>
      <c r="U1927" t="s">
        <v>3226</v>
      </c>
      <c r="V1927" t="s">
        <v>3226</v>
      </c>
      <c r="W1927" t="s">
        <v>3226</v>
      </c>
      <c r="X1927" t="s">
        <v>3226</v>
      </c>
      <c r="Y1927" t="s">
        <v>3226</v>
      </c>
      <c r="Z1927" t="s">
        <v>3226</v>
      </c>
      <c r="AA1927" t="s">
        <v>3226</v>
      </c>
      <c r="AB1927" t="s">
        <v>3226</v>
      </c>
      <c r="AC1927" t="s">
        <v>3226</v>
      </c>
      <c r="AD1927" t="s">
        <v>3226</v>
      </c>
      <c r="AE1927" t="s">
        <v>3226</v>
      </c>
      <c r="AF1927" t="s">
        <v>3226</v>
      </c>
      <c r="AG1927">
        <v>0</v>
      </c>
      <c r="AH1927">
        <v>0</v>
      </c>
      <c r="AI1927">
        <v>0</v>
      </c>
      <c r="AJ1927">
        <v>0</v>
      </c>
      <c r="AK1927">
        <v>0</v>
      </c>
      <c r="AL1927">
        <v>0</v>
      </c>
      <c r="AM1927">
        <v>0</v>
      </c>
      <c r="AN1927">
        <v>0</v>
      </c>
      <c r="AO1927">
        <v>0</v>
      </c>
      <c r="AP1927" t="s">
        <v>4447</v>
      </c>
      <c r="AQ1927" t="s">
        <v>4447</v>
      </c>
      <c r="AR1927" t="s">
        <v>8193</v>
      </c>
      <c r="AS1927" t="s">
        <v>8192</v>
      </c>
    </row>
    <row r="1928" spans="5:45" ht="33">
      <c r="E1928" s="1573" t="str">
        <f t="shared" ref="E1928:E1991" si="105">G1928&amp;" "&amp;L1928&amp;" "&amp;N1928&amp;" "&amp;P1928</f>
        <v>S12AA018 Miscellaneous Steel Fabrication Work for Revamping Shelter/Building Grating</v>
      </c>
      <c r="F1928" s="1573" t="str">
        <f t="shared" si="104"/>
        <v xml:space="preserve">S12AA018-00002 Miscellaneous Steel Fabrication Work for Revamping Shelter/Building Grating Hot-Dip Galvanized Steel, (I=32)       </v>
      </c>
      <c r="G1928" s="1574" t="str" cm="1">
        <f t="array" ref="G1928:H1928">_xlfn.TEXTSPLIT(I1928,"-")</f>
        <v>S12AA018</v>
      </c>
      <c r="H1928" s="1574" t="str">
        <v>00002</v>
      </c>
      <c r="I1928" t="s">
        <v>8194</v>
      </c>
      <c r="J1928" t="s">
        <v>7944</v>
      </c>
      <c r="K1928" t="s">
        <v>8185</v>
      </c>
      <c r="L1928" t="s">
        <v>8186</v>
      </c>
      <c r="M1928" t="s">
        <v>4516</v>
      </c>
      <c r="N1928" t="s">
        <v>3670</v>
      </c>
      <c r="O1928" t="s">
        <v>4709</v>
      </c>
      <c r="P1928" t="s">
        <v>8009</v>
      </c>
      <c r="Q1928" t="s">
        <v>5193</v>
      </c>
      <c r="R1928" t="s">
        <v>8013</v>
      </c>
      <c r="S1928" t="s">
        <v>3226</v>
      </c>
      <c r="T1928">
        <v>0</v>
      </c>
      <c r="U1928" t="s">
        <v>3226</v>
      </c>
      <c r="V1928" t="s">
        <v>3226</v>
      </c>
      <c r="W1928" t="s">
        <v>3226</v>
      </c>
      <c r="X1928" t="s">
        <v>3226</v>
      </c>
      <c r="Y1928" t="s">
        <v>3226</v>
      </c>
      <c r="Z1928" t="s">
        <v>3226</v>
      </c>
      <c r="AA1928" t="s">
        <v>3226</v>
      </c>
      <c r="AB1928" t="s">
        <v>3226</v>
      </c>
      <c r="AC1928" t="s">
        <v>3226</v>
      </c>
      <c r="AD1928" t="s">
        <v>3226</v>
      </c>
      <c r="AE1928" t="s">
        <v>3226</v>
      </c>
      <c r="AF1928" t="s">
        <v>3226</v>
      </c>
      <c r="AG1928">
        <v>0</v>
      </c>
      <c r="AH1928">
        <v>0</v>
      </c>
      <c r="AI1928">
        <v>0</v>
      </c>
      <c r="AJ1928">
        <v>0</v>
      </c>
      <c r="AK1928">
        <v>0</v>
      </c>
      <c r="AL1928">
        <v>0</v>
      </c>
      <c r="AM1928">
        <v>0</v>
      </c>
      <c r="AN1928">
        <v>0</v>
      </c>
      <c r="AO1928">
        <v>0</v>
      </c>
      <c r="AP1928" t="s">
        <v>4447</v>
      </c>
      <c r="AQ1928" t="s">
        <v>4447</v>
      </c>
      <c r="AR1928" t="s">
        <v>8193</v>
      </c>
      <c r="AS1928" t="s">
        <v>8194</v>
      </c>
    </row>
    <row r="1929" spans="5:45" ht="33">
      <c r="E1929" s="1573" t="str">
        <f t="shared" si="105"/>
        <v>S12AA018 Miscellaneous Steel Fabrication Work for Revamping Shelter/Building Grating</v>
      </c>
      <c r="F1929" s="1573" t="str">
        <f t="shared" ref="F1929:F1992" si="106">IF(I1929=0,"",I1929)&amp;" "&amp;IF(L1929=0,"",L1929)&amp;" "&amp;IF(N1929=0,"",N1929)&amp;" "&amp;IF(P1929=0,"",P1929)&amp;" "&amp;IF(R1929=0,"",R1929)&amp;" "&amp;IF(T1929=0,"",T1929)&amp;" "&amp;IF(V1929=0,"",V1929)&amp;" "&amp;IF(X1929=0,"",X1929)&amp;" "&amp;IF(Z1929=0,"",Z1929)&amp;" "&amp;IF(AB1929=0,"",AB1929)&amp;" "&amp;IF(AD1929=0,"",AD1929)&amp;" "&amp;IF(AF1929=0,"",AF1929)</f>
        <v xml:space="preserve">S12AA018-00003 Miscellaneous Steel Fabrication Work for Revamping Shelter/Building Grating Hot-Dip Galvanized Steel, (I=50)       </v>
      </c>
      <c r="G1929" s="1574" t="str" cm="1">
        <f t="array" ref="G1929:H1929">_xlfn.TEXTSPLIT(I1929,"-")</f>
        <v>S12AA018</v>
      </c>
      <c r="H1929" s="1574" t="str">
        <v>00003</v>
      </c>
      <c r="I1929" t="s">
        <v>8195</v>
      </c>
      <c r="J1929" t="s">
        <v>7944</v>
      </c>
      <c r="K1929" t="s">
        <v>8185</v>
      </c>
      <c r="L1929" t="s">
        <v>8186</v>
      </c>
      <c r="M1929" t="s">
        <v>4516</v>
      </c>
      <c r="N1929" t="s">
        <v>3670</v>
      </c>
      <c r="O1929" t="s">
        <v>4709</v>
      </c>
      <c r="P1929" t="s">
        <v>8009</v>
      </c>
      <c r="Q1929" t="s">
        <v>4538</v>
      </c>
      <c r="R1929" t="s">
        <v>8015</v>
      </c>
      <c r="S1929" t="s">
        <v>3226</v>
      </c>
      <c r="T1929">
        <v>0</v>
      </c>
      <c r="U1929" t="s">
        <v>3226</v>
      </c>
      <c r="V1929" t="s">
        <v>3226</v>
      </c>
      <c r="W1929" t="s">
        <v>3226</v>
      </c>
      <c r="X1929" t="s">
        <v>3226</v>
      </c>
      <c r="Y1929" t="s">
        <v>3226</v>
      </c>
      <c r="Z1929" t="s">
        <v>3226</v>
      </c>
      <c r="AA1929" t="s">
        <v>3226</v>
      </c>
      <c r="AB1929" t="s">
        <v>3226</v>
      </c>
      <c r="AC1929" t="s">
        <v>3226</v>
      </c>
      <c r="AD1929" t="s">
        <v>3226</v>
      </c>
      <c r="AE1929" t="s">
        <v>3226</v>
      </c>
      <c r="AF1929" t="s">
        <v>3226</v>
      </c>
      <c r="AG1929">
        <v>0</v>
      </c>
      <c r="AH1929">
        <v>0</v>
      </c>
      <c r="AI1929">
        <v>0</v>
      </c>
      <c r="AJ1929">
        <v>0</v>
      </c>
      <c r="AK1929">
        <v>0</v>
      </c>
      <c r="AL1929">
        <v>0</v>
      </c>
      <c r="AM1929">
        <v>0</v>
      </c>
      <c r="AN1929">
        <v>0</v>
      </c>
      <c r="AO1929">
        <v>0</v>
      </c>
      <c r="AP1929" t="s">
        <v>4447</v>
      </c>
      <c r="AQ1929" t="s">
        <v>4447</v>
      </c>
      <c r="AR1929" t="s">
        <v>8193</v>
      </c>
      <c r="AS1929" t="s">
        <v>8195</v>
      </c>
    </row>
    <row r="1930" spans="5:45" ht="33">
      <c r="E1930" s="1573" t="str">
        <f t="shared" si="105"/>
        <v>S12AA018 Miscellaneous Steel Fabrication Work for Revamping Shelter/Building Grating</v>
      </c>
      <c r="F1930" s="1573" t="str">
        <f t="shared" si="106"/>
        <v xml:space="preserve">S12AA018-00004 Miscellaneous Steel Fabrication Work for Revamping Shelter/Building Grating Hot-Dip Galvanized Steel, (I=75)       </v>
      </c>
      <c r="G1930" s="1574" t="str" cm="1">
        <f t="array" ref="G1930:H1930">_xlfn.TEXTSPLIT(I1930,"-")</f>
        <v>S12AA018</v>
      </c>
      <c r="H1930" s="1574" t="str">
        <v>00004</v>
      </c>
      <c r="I1930" t="s">
        <v>8196</v>
      </c>
      <c r="J1930" t="s">
        <v>7944</v>
      </c>
      <c r="K1930" t="s">
        <v>8185</v>
      </c>
      <c r="L1930" t="s">
        <v>8186</v>
      </c>
      <c r="M1930" t="s">
        <v>4516</v>
      </c>
      <c r="N1930" t="s">
        <v>3670</v>
      </c>
      <c r="O1930" t="s">
        <v>4709</v>
      </c>
      <c r="P1930" t="s">
        <v>8009</v>
      </c>
      <c r="Q1930" t="s">
        <v>5114</v>
      </c>
      <c r="R1930" t="s">
        <v>8017</v>
      </c>
      <c r="S1930" t="s">
        <v>3226</v>
      </c>
      <c r="T1930">
        <v>0</v>
      </c>
      <c r="U1930" t="s">
        <v>3226</v>
      </c>
      <c r="V1930" t="s">
        <v>3226</v>
      </c>
      <c r="W1930" t="s">
        <v>3226</v>
      </c>
      <c r="X1930" t="s">
        <v>3226</v>
      </c>
      <c r="Y1930" t="s">
        <v>3226</v>
      </c>
      <c r="Z1930" t="s">
        <v>3226</v>
      </c>
      <c r="AA1930" t="s">
        <v>3226</v>
      </c>
      <c r="AB1930" t="s">
        <v>3226</v>
      </c>
      <c r="AC1930" t="s">
        <v>3226</v>
      </c>
      <c r="AD1930" t="s">
        <v>3226</v>
      </c>
      <c r="AE1930" t="s">
        <v>3226</v>
      </c>
      <c r="AF1930" t="s">
        <v>3226</v>
      </c>
      <c r="AG1930">
        <v>0</v>
      </c>
      <c r="AH1930">
        <v>0</v>
      </c>
      <c r="AI1930">
        <v>0</v>
      </c>
      <c r="AJ1930">
        <v>0</v>
      </c>
      <c r="AK1930">
        <v>0</v>
      </c>
      <c r="AL1930">
        <v>0</v>
      </c>
      <c r="AM1930">
        <v>0</v>
      </c>
      <c r="AN1930">
        <v>0</v>
      </c>
      <c r="AO1930">
        <v>0</v>
      </c>
      <c r="AP1930" t="s">
        <v>4447</v>
      </c>
      <c r="AQ1930" t="s">
        <v>4447</v>
      </c>
      <c r="AR1930" t="s">
        <v>8193</v>
      </c>
      <c r="AS1930" t="s">
        <v>8196</v>
      </c>
    </row>
    <row r="1931" spans="5:45" ht="33">
      <c r="E1931" s="1573" t="str">
        <f t="shared" si="105"/>
        <v>S12AA019 Miscellaneous Steel Fabrication Work for Revamping Shelter/Building Steel Stairs</v>
      </c>
      <c r="F1931" s="1573" t="str">
        <f t="shared" si="106"/>
        <v xml:space="preserve">S12AA019-00001 Miscellaneous Steel Fabrication Work for Revamping Shelter/Building Steel Stairs Galvanized Steel       </v>
      </c>
      <c r="G1931" s="1574" t="str" cm="1">
        <f t="array" ref="G1931:H1931">_xlfn.TEXTSPLIT(I1931,"-")</f>
        <v>S12AA019</v>
      </c>
      <c r="H1931" s="1574" t="str">
        <v>00001</v>
      </c>
      <c r="I1931" t="s">
        <v>8197</v>
      </c>
      <c r="J1931" t="s">
        <v>7944</v>
      </c>
      <c r="K1931" t="s">
        <v>8185</v>
      </c>
      <c r="L1931" t="s">
        <v>8186</v>
      </c>
      <c r="M1931" t="s">
        <v>4516</v>
      </c>
      <c r="N1931" t="s">
        <v>3670</v>
      </c>
      <c r="O1931" t="s">
        <v>4752</v>
      </c>
      <c r="P1931" t="s">
        <v>8019</v>
      </c>
      <c r="Q1931" t="s">
        <v>4432</v>
      </c>
      <c r="R1931" t="s">
        <v>8001</v>
      </c>
      <c r="S1931" t="s">
        <v>3226</v>
      </c>
      <c r="T1931">
        <v>0</v>
      </c>
      <c r="U1931" t="s">
        <v>3226</v>
      </c>
      <c r="V1931" t="s">
        <v>3226</v>
      </c>
      <c r="W1931" t="s">
        <v>3226</v>
      </c>
      <c r="X1931" t="s">
        <v>3226</v>
      </c>
      <c r="Y1931" t="s">
        <v>3226</v>
      </c>
      <c r="Z1931" t="s">
        <v>3226</v>
      </c>
      <c r="AA1931" t="s">
        <v>3226</v>
      </c>
      <c r="AB1931" t="s">
        <v>3226</v>
      </c>
      <c r="AC1931" t="s">
        <v>3226</v>
      </c>
      <c r="AD1931" t="s">
        <v>3226</v>
      </c>
      <c r="AE1931" t="s">
        <v>3226</v>
      </c>
      <c r="AF1931" t="s">
        <v>3226</v>
      </c>
      <c r="AG1931">
        <v>0</v>
      </c>
      <c r="AH1931">
        <v>0</v>
      </c>
      <c r="AI1931">
        <v>0</v>
      </c>
      <c r="AJ1931">
        <v>0</v>
      </c>
      <c r="AK1931">
        <v>0</v>
      </c>
      <c r="AL1931">
        <v>0</v>
      </c>
      <c r="AM1931">
        <v>0</v>
      </c>
      <c r="AN1931">
        <v>0</v>
      </c>
      <c r="AO1931">
        <v>0</v>
      </c>
      <c r="AP1931" t="s">
        <v>3631</v>
      </c>
      <c r="AQ1931" t="s">
        <v>3631</v>
      </c>
      <c r="AR1931" t="s">
        <v>8198</v>
      </c>
      <c r="AS1931" t="s">
        <v>8197</v>
      </c>
    </row>
    <row r="1932" spans="5:45" ht="33">
      <c r="E1932" s="1573" t="str">
        <f t="shared" si="105"/>
        <v>S12AA019 Miscellaneous Steel Fabrication Work for Revamping Shelter/Building Steel Stairs</v>
      </c>
      <c r="F1932" s="1573" t="str">
        <f t="shared" si="106"/>
        <v xml:space="preserve">S12AA019-00002 Miscellaneous Steel Fabrication Work for Revamping Shelter/Building Steel Stairs Galvanized Steel W/Painting       </v>
      </c>
      <c r="G1932" s="1574" t="str" cm="1">
        <f t="array" ref="G1932:H1932">_xlfn.TEXTSPLIT(I1932,"-")</f>
        <v>S12AA019</v>
      </c>
      <c r="H1932" s="1574" t="str">
        <v>00002</v>
      </c>
      <c r="I1932" t="s">
        <v>8199</v>
      </c>
      <c r="J1932" t="s">
        <v>7944</v>
      </c>
      <c r="K1932" t="s">
        <v>8185</v>
      </c>
      <c r="L1932" t="s">
        <v>8186</v>
      </c>
      <c r="M1932" t="s">
        <v>4516</v>
      </c>
      <c r="N1932" t="s">
        <v>3670</v>
      </c>
      <c r="O1932" t="s">
        <v>4752</v>
      </c>
      <c r="P1932" t="s">
        <v>8019</v>
      </c>
      <c r="Q1932" t="s">
        <v>4440</v>
      </c>
      <c r="R1932" t="s">
        <v>8006</v>
      </c>
      <c r="S1932" t="s">
        <v>3226</v>
      </c>
      <c r="T1932">
        <v>0</v>
      </c>
      <c r="U1932" t="s">
        <v>3226</v>
      </c>
      <c r="V1932" t="s">
        <v>3226</v>
      </c>
      <c r="W1932" t="s">
        <v>3226</v>
      </c>
      <c r="X1932" t="s">
        <v>3226</v>
      </c>
      <c r="Y1932" t="s">
        <v>3226</v>
      </c>
      <c r="Z1932" t="s">
        <v>3226</v>
      </c>
      <c r="AA1932" t="s">
        <v>3226</v>
      </c>
      <c r="AB1932" t="s">
        <v>3226</v>
      </c>
      <c r="AC1932" t="s">
        <v>3226</v>
      </c>
      <c r="AD1932" t="s">
        <v>3226</v>
      </c>
      <c r="AE1932" t="s">
        <v>3226</v>
      </c>
      <c r="AF1932" t="s">
        <v>3226</v>
      </c>
      <c r="AG1932">
        <v>0</v>
      </c>
      <c r="AH1932">
        <v>0</v>
      </c>
      <c r="AI1932">
        <v>0</v>
      </c>
      <c r="AJ1932">
        <v>0</v>
      </c>
      <c r="AK1932">
        <v>0</v>
      </c>
      <c r="AL1932">
        <v>0</v>
      </c>
      <c r="AM1932">
        <v>0</v>
      </c>
      <c r="AN1932">
        <v>0</v>
      </c>
      <c r="AO1932">
        <v>0</v>
      </c>
      <c r="AP1932" t="s">
        <v>3631</v>
      </c>
      <c r="AQ1932" t="s">
        <v>3631</v>
      </c>
      <c r="AR1932" t="s">
        <v>8198</v>
      </c>
      <c r="AS1932" t="s">
        <v>8199</v>
      </c>
    </row>
    <row r="1933" spans="5:45" ht="33">
      <c r="E1933" s="1573" t="str">
        <f t="shared" si="105"/>
        <v>S12AA020 Miscellaneous Steel Fabrication Work for Revamping Shelter/Building Steel Handrails</v>
      </c>
      <c r="F1933" s="1573" t="str">
        <f t="shared" si="106"/>
        <v xml:space="preserve">S12AA020-00001 Miscellaneous Steel Fabrication Work for Revamping Shelter/Building Steel Handrails W/Painting       </v>
      </c>
      <c r="G1933" s="1574" t="str" cm="1">
        <f t="array" ref="G1933:H1933">_xlfn.TEXTSPLIT(I1933,"-")</f>
        <v>S12AA020</v>
      </c>
      <c r="H1933" s="1574" t="str">
        <v>00001</v>
      </c>
      <c r="I1933" t="s">
        <v>8200</v>
      </c>
      <c r="J1933" t="s">
        <v>7944</v>
      </c>
      <c r="K1933" t="s">
        <v>8185</v>
      </c>
      <c r="L1933" t="s">
        <v>8186</v>
      </c>
      <c r="M1933" t="s">
        <v>4516</v>
      </c>
      <c r="N1933" t="s">
        <v>3670</v>
      </c>
      <c r="O1933" t="s">
        <v>4795</v>
      </c>
      <c r="P1933" t="s">
        <v>8023</v>
      </c>
      <c r="Q1933" t="s">
        <v>4389</v>
      </c>
      <c r="R1933" t="s">
        <v>8024</v>
      </c>
      <c r="S1933" t="s">
        <v>3226</v>
      </c>
      <c r="T1933">
        <v>0</v>
      </c>
      <c r="U1933" t="s">
        <v>3226</v>
      </c>
      <c r="V1933" t="s">
        <v>3226</v>
      </c>
      <c r="W1933" t="s">
        <v>3226</v>
      </c>
      <c r="X1933" t="s">
        <v>3226</v>
      </c>
      <c r="Y1933" t="s">
        <v>3226</v>
      </c>
      <c r="Z1933" t="s">
        <v>3226</v>
      </c>
      <c r="AA1933" t="s">
        <v>3226</v>
      </c>
      <c r="AB1933" t="s">
        <v>3226</v>
      </c>
      <c r="AC1933" t="s">
        <v>3226</v>
      </c>
      <c r="AD1933" t="s">
        <v>3226</v>
      </c>
      <c r="AE1933" t="s">
        <v>3226</v>
      </c>
      <c r="AF1933" t="s">
        <v>3226</v>
      </c>
      <c r="AG1933">
        <v>0</v>
      </c>
      <c r="AH1933">
        <v>0</v>
      </c>
      <c r="AI1933">
        <v>0</v>
      </c>
      <c r="AJ1933">
        <v>0</v>
      </c>
      <c r="AK1933">
        <v>0</v>
      </c>
      <c r="AL1933">
        <v>0</v>
      </c>
      <c r="AM1933">
        <v>0</v>
      </c>
      <c r="AN1933" t="s">
        <v>5927</v>
      </c>
      <c r="AO1933">
        <v>0</v>
      </c>
      <c r="AP1933" t="s">
        <v>3631</v>
      </c>
      <c r="AQ1933" t="s">
        <v>3631</v>
      </c>
      <c r="AR1933" t="s">
        <v>8201</v>
      </c>
      <c r="AS1933" t="s">
        <v>8200</v>
      </c>
    </row>
    <row r="1934" spans="5:45" ht="33">
      <c r="E1934" s="1573" t="str">
        <f t="shared" si="105"/>
        <v>S12AA020 Miscellaneous Steel Fabrication Work for Revamping Shelter/Building Steel Handrails</v>
      </c>
      <c r="F1934" s="1573" t="str">
        <f t="shared" si="106"/>
        <v xml:space="preserve">S12AA020-00002 Miscellaneous Steel Fabrication Work for Revamping Shelter/Building Steel Handrails Galvanized Steel       </v>
      </c>
      <c r="G1934" s="1574" t="str" cm="1">
        <f t="array" ref="G1934:H1934">_xlfn.TEXTSPLIT(I1934,"-")</f>
        <v>S12AA020</v>
      </c>
      <c r="H1934" s="1574" t="str">
        <v>00002</v>
      </c>
      <c r="I1934" t="s">
        <v>8202</v>
      </c>
      <c r="J1934" t="s">
        <v>7944</v>
      </c>
      <c r="K1934" t="s">
        <v>8185</v>
      </c>
      <c r="L1934" t="s">
        <v>8186</v>
      </c>
      <c r="M1934" t="s">
        <v>4516</v>
      </c>
      <c r="N1934" t="s">
        <v>3670</v>
      </c>
      <c r="O1934" t="s">
        <v>4795</v>
      </c>
      <c r="P1934" t="s">
        <v>8023</v>
      </c>
      <c r="Q1934" t="s">
        <v>4432</v>
      </c>
      <c r="R1934" t="s">
        <v>8001</v>
      </c>
      <c r="S1934" t="s">
        <v>3226</v>
      </c>
      <c r="T1934">
        <v>0</v>
      </c>
      <c r="U1934" t="s">
        <v>3226</v>
      </c>
      <c r="V1934" t="s">
        <v>3226</v>
      </c>
      <c r="W1934" t="s">
        <v>3226</v>
      </c>
      <c r="X1934" t="s">
        <v>3226</v>
      </c>
      <c r="Y1934" t="s">
        <v>3226</v>
      </c>
      <c r="Z1934" t="s">
        <v>3226</v>
      </c>
      <c r="AA1934" t="s">
        <v>3226</v>
      </c>
      <c r="AB1934" t="s">
        <v>3226</v>
      </c>
      <c r="AC1934" t="s">
        <v>3226</v>
      </c>
      <c r="AD1934" t="s">
        <v>3226</v>
      </c>
      <c r="AE1934" t="s">
        <v>3226</v>
      </c>
      <c r="AF1934" t="s">
        <v>3226</v>
      </c>
      <c r="AG1934">
        <v>0</v>
      </c>
      <c r="AH1934">
        <v>0</v>
      </c>
      <c r="AI1934">
        <v>0</v>
      </c>
      <c r="AJ1934">
        <v>0</v>
      </c>
      <c r="AK1934">
        <v>0</v>
      </c>
      <c r="AL1934">
        <v>0</v>
      </c>
      <c r="AM1934">
        <v>0</v>
      </c>
      <c r="AN1934" t="s">
        <v>5927</v>
      </c>
      <c r="AO1934">
        <v>0</v>
      </c>
      <c r="AP1934" t="s">
        <v>3631</v>
      </c>
      <c r="AQ1934" t="s">
        <v>3631</v>
      </c>
      <c r="AR1934" t="s">
        <v>8201</v>
      </c>
      <c r="AS1934" t="s">
        <v>8202</v>
      </c>
    </row>
    <row r="1935" spans="5:45" ht="33">
      <c r="E1935" s="1573" t="str">
        <f t="shared" si="105"/>
        <v>S12AA020 Miscellaneous Steel Fabrication Work for Revamping Shelter/Building Steel Handrails</v>
      </c>
      <c r="F1935" s="1573" t="str">
        <f t="shared" si="106"/>
        <v xml:space="preserve">S12AA020-00003 Miscellaneous Steel Fabrication Work for Revamping Shelter/Building Steel Handrails Galvanized Steel W/Painting       </v>
      </c>
      <c r="G1935" s="1574" t="str" cm="1">
        <f t="array" ref="G1935:H1935">_xlfn.TEXTSPLIT(I1935,"-")</f>
        <v>S12AA020</v>
      </c>
      <c r="H1935" s="1574" t="str">
        <v>00003</v>
      </c>
      <c r="I1935" t="s">
        <v>8203</v>
      </c>
      <c r="J1935" t="s">
        <v>7944</v>
      </c>
      <c r="K1935" t="s">
        <v>8185</v>
      </c>
      <c r="L1935" t="s">
        <v>8186</v>
      </c>
      <c r="M1935" t="s">
        <v>4516</v>
      </c>
      <c r="N1935" t="s">
        <v>3670</v>
      </c>
      <c r="O1935" t="s">
        <v>4795</v>
      </c>
      <c r="P1935" t="s">
        <v>8023</v>
      </c>
      <c r="Q1935" t="s">
        <v>4440</v>
      </c>
      <c r="R1935" t="s">
        <v>8006</v>
      </c>
      <c r="S1935" t="s">
        <v>3226</v>
      </c>
      <c r="T1935">
        <v>0</v>
      </c>
      <c r="U1935" t="s">
        <v>3226</v>
      </c>
      <c r="V1935" t="s">
        <v>3226</v>
      </c>
      <c r="W1935" t="s">
        <v>3226</v>
      </c>
      <c r="X1935" t="s">
        <v>3226</v>
      </c>
      <c r="Y1935" t="s">
        <v>3226</v>
      </c>
      <c r="Z1935" t="s">
        <v>3226</v>
      </c>
      <c r="AA1935" t="s">
        <v>3226</v>
      </c>
      <c r="AB1935" t="s">
        <v>3226</v>
      </c>
      <c r="AC1935" t="s">
        <v>3226</v>
      </c>
      <c r="AD1935" t="s">
        <v>3226</v>
      </c>
      <c r="AE1935" t="s">
        <v>3226</v>
      </c>
      <c r="AF1935" t="s">
        <v>3226</v>
      </c>
      <c r="AG1935">
        <v>0</v>
      </c>
      <c r="AH1935">
        <v>0</v>
      </c>
      <c r="AI1935">
        <v>0</v>
      </c>
      <c r="AJ1935">
        <v>0</v>
      </c>
      <c r="AK1935">
        <v>0</v>
      </c>
      <c r="AL1935">
        <v>0</v>
      </c>
      <c r="AM1935">
        <v>0</v>
      </c>
      <c r="AN1935" t="s">
        <v>5927</v>
      </c>
      <c r="AO1935">
        <v>0</v>
      </c>
      <c r="AP1935" t="s">
        <v>3631</v>
      </c>
      <c r="AQ1935" t="s">
        <v>3631</v>
      </c>
      <c r="AR1935" t="s">
        <v>8201</v>
      </c>
      <c r="AS1935" t="s">
        <v>8203</v>
      </c>
    </row>
    <row r="1936" spans="5:45" ht="49.5">
      <c r="E1936" s="1573" t="str">
        <f t="shared" si="105"/>
        <v>S12AA021 Miscellaneous Steel Fabrication Work for Revamping Shelter/Building Steel Handrails - Removable</v>
      </c>
      <c r="F1936" s="1573" t="str">
        <f t="shared" si="106"/>
        <v xml:space="preserve">S12AA021-00001 Miscellaneous Steel Fabrication Work for Revamping Shelter/Building Steel Handrails - Removable W/Painting       </v>
      </c>
      <c r="G1936" s="1574" t="str" cm="1">
        <f t="array" ref="G1936:H1936">_xlfn.TEXTSPLIT(I1936,"-")</f>
        <v>S12AA021</v>
      </c>
      <c r="H1936" s="1574" t="str">
        <v>00001</v>
      </c>
      <c r="I1936" t="s">
        <v>8204</v>
      </c>
      <c r="J1936" t="s">
        <v>7944</v>
      </c>
      <c r="K1936" t="s">
        <v>8185</v>
      </c>
      <c r="L1936" t="s">
        <v>8186</v>
      </c>
      <c r="M1936" t="s">
        <v>4516</v>
      </c>
      <c r="N1936" t="s">
        <v>3670</v>
      </c>
      <c r="O1936" t="s">
        <v>4814</v>
      </c>
      <c r="P1936" t="s">
        <v>8029</v>
      </c>
      <c r="Q1936" t="s">
        <v>4389</v>
      </c>
      <c r="R1936" t="s">
        <v>8024</v>
      </c>
      <c r="S1936" t="s">
        <v>3226</v>
      </c>
      <c r="T1936">
        <v>0</v>
      </c>
      <c r="U1936" t="s">
        <v>3226</v>
      </c>
      <c r="V1936" t="s">
        <v>3226</v>
      </c>
      <c r="W1936" t="s">
        <v>3226</v>
      </c>
      <c r="X1936" t="s">
        <v>3226</v>
      </c>
      <c r="Y1936" t="s">
        <v>3226</v>
      </c>
      <c r="Z1936" t="s">
        <v>3226</v>
      </c>
      <c r="AA1936" t="s">
        <v>3226</v>
      </c>
      <c r="AB1936" t="s">
        <v>3226</v>
      </c>
      <c r="AC1936" t="s">
        <v>3226</v>
      </c>
      <c r="AD1936" t="s">
        <v>3226</v>
      </c>
      <c r="AE1936" t="s">
        <v>3226</v>
      </c>
      <c r="AF1936" t="s">
        <v>3226</v>
      </c>
      <c r="AG1936">
        <v>0</v>
      </c>
      <c r="AH1936">
        <v>0</v>
      </c>
      <c r="AI1936">
        <v>0</v>
      </c>
      <c r="AJ1936">
        <v>0</v>
      </c>
      <c r="AK1936">
        <v>0</v>
      </c>
      <c r="AL1936">
        <v>0</v>
      </c>
      <c r="AM1936">
        <v>0</v>
      </c>
      <c r="AN1936" t="s">
        <v>5927</v>
      </c>
      <c r="AO1936">
        <v>0</v>
      </c>
      <c r="AP1936" t="s">
        <v>3631</v>
      </c>
      <c r="AQ1936" t="s">
        <v>3631</v>
      </c>
      <c r="AR1936" t="s">
        <v>8205</v>
      </c>
      <c r="AS1936" t="s">
        <v>8204</v>
      </c>
    </row>
    <row r="1937" spans="5:45" ht="49.5">
      <c r="E1937" s="1573" t="str">
        <f t="shared" si="105"/>
        <v>S12AA021 Miscellaneous Steel Fabrication Work for Revamping Shelter/Building Steel Handrails - Removable</v>
      </c>
      <c r="F1937" s="1573" t="str">
        <f t="shared" si="106"/>
        <v xml:space="preserve">S12AA021-00002 Miscellaneous Steel Fabrication Work for Revamping Shelter/Building Steel Handrails - Removable Galvanized Steel       </v>
      </c>
      <c r="G1937" s="1574" t="str" cm="1">
        <f t="array" ref="G1937:H1937">_xlfn.TEXTSPLIT(I1937,"-")</f>
        <v>S12AA021</v>
      </c>
      <c r="H1937" s="1574" t="str">
        <v>00002</v>
      </c>
      <c r="I1937" t="s">
        <v>8206</v>
      </c>
      <c r="J1937" t="s">
        <v>7944</v>
      </c>
      <c r="K1937" t="s">
        <v>8185</v>
      </c>
      <c r="L1937" t="s">
        <v>8186</v>
      </c>
      <c r="M1937" t="s">
        <v>4516</v>
      </c>
      <c r="N1937" t="s">
        <v>3670</v>
      </c>
      <c r="O1937" t="s">
        <v>4814</v>
      </c>
      <c r="P1937" t="s">
        <v>8029</v>
      </c>
      <c r="Q1937" t="s">
        <v>4432</v>
      </c>
      <c r="R1937" t="s">
        <v>8001</v>
      </c>
      <c r="S1937" t="s">
        <v>3226</v>
      </c>
      <c r="T1937">
        <v>0</v>
      </c>
      <c r="U1937" t="s">
        <v>3226</v>
      </c>
      <c r="V1937" t="s">
        <v>3226</v>
      </c>
      <c r="W1937" t="s">
        <v>3226</v>
      </c>
      <c r="X1937" t="s">
        <v>3226</v>
      </c>
      <c r="Y1937" t="s">
        <v>3226</v>
      </c>
      <c r="Z1937" t="s">
        <v>3226</v>
      </c>
      <c r="AA1937" t="s">
        <v>3226</v>
      </c>
      <c r="AB1937" t="s">
        <v>3226</v>
      </c>
      <c r="AC1937" t="s">
        <v>3226</v>
      </c>
      <c r="AD1937" t="s">
        <v>3226</v>
      </c>
      <c r="AE1937" t="s">
        <v>3226</v>
      </c>
      <c r="AF1937" t="s">
        <v>3226</v>
      </c>
      <c r="AG1937">
        <v>0</v>
      </c>
      <c r="AH1937">
        <v>0</v>
      </c>
      <c r="AI1937">
        <v>0</v>
      </c>
      <c r="AJ1937">
        <v>0</v>
      </c>
      <c r="AK1937">
        <v>0</v>
      </c>
      <c r="AL1937">
        <v>0</v>
      </c>
      <c r="AM1937">
        <v>0</v>
      </c>
      <c r="AN1937" t="s">
        <v>5927</v>
      </c>
      <c r="AO1937">
        <v>0</v>
      </c>
      <c r="AP1937" t="s">
        <v>3631</v>
      </c>
      <c r="AQ1937" t="s">
        <v>3631</v>
      </c>
      <c r="AR1937" t="s">
        <v>8205</v>
      </c>
      <c r="AS1937" t="s">
        <v>8206</v>
      </c>
    </row>
    <row r="1938" spans="5:45" ht="49.5">
      <c r="E1938" s="1573" t="str">
        <f t="shared" si="105"/>
        <v>S12AA021 Miscellaneous Steel Fabrication Work for Revamping Shelter/Building Steel Handrails - Removable</v>
      </c>
      <c r="F1938" s="1573" t="str">
        <f t="shared" si="106"/>
        <v xml:space="preserve">S12AA021-00003 Miscellaneous Steel Fabrication Work for Revamping Shelter/Building Steel Handrails - Removable Galvanized Steel W/Painting       </v>
      </c>
      <c r="G1938" s="1574" t="str" cm="1">
        <f t="array" ref="G1938:H1938">_xlfn.TEXTSPLIT(I1938,"-")</f>
        <v>S12AA021</v>
      </c>
      <c r="H1938" s="1574" t="str">
        <v>00003</v>
      </c>
      <c r="I1938" t="s">
        <v>8207</v>
      </c>
      <c r="J1938" t="s">
        <v>7944</v>
      </c>
      <c r="K1938" t="s">
        <v>8185</v>
      </c>
      <c r="L1938" t="s">
        <v>8186</v>
      </c>
      <c r="M1938" t="s">
        <v>4516</v>
      </c>
      <c r="N1938" t="s">
        <v>3670</v>
      </c>
      <c r="O1938" t="s">
        <v>4814</v>
      </c>
      <c r="P1938" t="s">
        <v>8029</v>
      </c>
      <c r="Q1938" t="s">
        <v>4440</v>
      </c>
      <c r="R1938" t="s">
        <v>8006</v>
      </c>
      <c r="S1938" t="s">
        <v>3226</v>
      </c>
      <c r="T1938">
        <v>0</v>
      </c>
      <c r="U1938" t="s">
        <v>3226</v>
      </c>
      <c r="V1938" t="s">
        <v>3226</v>
      </c>
      <c r="W1938" t="s">
        <v>3226</v>
      </c>
      <c r="X1938" t="s">
        <v>3226</v>
      </c>
      <c r="Y1938" t="s">
        <v>3226</v>
      </c>
      <c r="Z1938" t="s">
        <v>3226</v>
      </c>
      <c r="AA1938" t="s">
        <v>3226</v>
      </c>
      <c r="AB1938" t="s">
        <v>3226</v>
      </c>
      <c r="AC1938" t="s">
        <v>3226</v>
      </c>
      <c r="AD1938" t="s">
        <v>3226</v>
      </c>
      <c r="AE1938" t="s">
        <v>3226</v>
      </c>
      <c r="AF1938" t="s">
        <v>3226</v>
      </c>
      <c r="AG1938">
        <v>0</v>
      </c>
      <c r="AH1938">
        <v>0</v>
      </c>
      <c r="AI1938">
        <v>0</v>
      </c>
      <c r="AJ1938">
        <v>0</v>
      </c>
      <c r="AK1938">
        <v>0</v>
      </c>
      <c r="AL1938">
        <v>0</v>
      </c>
      <c r="AM1938">
        <v>0</v>
      </c>
      <c r="AN1938" t="s">
        <v>5927</v>
      </c>
      <c r="AO1938">
        <v>0</v>
      </c>
      <c r="AP1938" t="s">
        <v>3631</v>
      </c>
      <c r="AQ1938" t="s">
        <v>3631</v>
      </c>
      <c r="AR1938" t="s">
        <v>8205</v>
      </c>
      <c r="AS1938" t="s">
        <v>8207</v>
      </c>
    </row>
    <row r="1939" spans="5:45" ht="49.5">
      <c r="E1939" s="1573" t="str">
        <f t="shared" si="105"/>
        <v>S12AA022 Miscellaneous Steel Fabrication Work for Revamping Shelter/Building Stainless Steel Handrail</v>
      </c>
      <c r="F1939" s="1573" t="str">
        <f t="shared" si="106"/>
        <v xml:space="preserve">S12AA022-00001 Miscellaneous Steel Fabrication Work for Revamping Shelter/Building Stainless Steel Handrail SUS 304       </v>
      </c>
      <c r="G1939" s="1574" t="str" cm="1">
        <f t="array" ref="G1939:H1939">_xlfn.TEXTSPLIT(I1939,"-")</f>
        <v>S12AA022</v>
      </c>
      <c r="H1939" s="1574" t="str">
        <v>00001</v>
      </c>
      <c r="I1939" t="s">
        <v>8208</v>
      </c>
      <c r="J1939" t="s">
        <v>7944</v>
      </c>
      <c r="K1939" t="s">
        <v>8185</v>
      </c>
      <c r="L1939" t="s">
        <v>8186</v>
      </c>
      <c r="M1939" t="s">
        <v>4516</v>
      </c>
      <c r="N1939" t="s">
        <v>3670</v>
      </c>
      <c r="O1939" t="s">
        <v>4821</v>
      </c>
      <c r="P1939" t="s">
        <v>8034</v>
      </c>
      <c r="Q1939" t="s">
        <v>5119</v>
      </c>
      <c r="R1939" t="s">
        <v>5286</v>
      </c>
      <c r="S1939" t="s">
        <v>3226</v>
      </c>
      <c r="T1939">
        <v>0</v>
      </c>
      <c r="U1939" t="s">
        <v>3226</v>
      </c>
      <c r="V1939" t="s">
        <v>3226</v>
      </c>
      <c r="W1939" t="s">
        <v>3226</v>
      </c>
      <c r="X1939" t="s">
        <v>3226</v>
      </c>
      <c r="Y1939" t="s">
        <v>3226</v>
      </c>
      <c r="Z1939" t="s">
        <v>3226</v>
      </c>
      <c r="AA1939" t="s">
        <v>3226</v>
      </c>
      <c r="AB1939" t="s">
        <v>3226</v>
      </c>
      <c r="AC1939" t="s">
        <v>3226</v>
      </c>
      <c r="AD1939" t="s">
        <v>3226</v>
      </c>
      <c r="AE1939" t="s">
        <v>3226</v>
      </c>
      <c r="AF1939" t="s">
        <v>3226</v>
      </c>
      <c r="AG1939">
        <v>0</v>
      </c>
      <c r="AH1939">
        <v>0</v>
      </c>
      <c r="AI1939">
        <v>0</v>
      </c>
      <c r="AJ1939">
        <v>0</v>
      </c>
      <c r="AK1939">
        <v>0</v>
      </c>
      <c r="AL1939">
        <v>0</v>
      </c>
      <c r="AM1939">
        <v>0</v>
      </c>
      <c r="AN1939" t="s">
        <v>5927</v>
      </c>
      <c r="AO1939">
        <v>0</v>
      </c>
      <c r="AP1939" t="s">
        <v>3631</v>
      </c>
      <c r="AQ1939" t="s">
        <v>3631</v>
      </c>
      <c r="AR1939" t="s">
        <v>8209</v>
      </c>
      <c r="AS1939" t="s">
        <v>8208</v>
      </c>
    </row>
    <row r="1940" spans="5:45" ht="49.5">
      <c r="E1940" s="1573" t="str">
        <f t="shared" si="105"/>
        <v>S12AA022 Miscellaneous Steel Fabrication Work for Revamping Shelter/Building Stainless Steel Handrail</v>
      </c>
      <c r="F1940" s="1573" t="str">
        <f t="shared" si="106"/>
        <v xml:space="preserve">S12AA022-00002 Miscellaneous Steel Fabrication Work for Revamping Shelter/Building Stainless Steel Handrail SUS 316L       </v>
      </c>
      <c r="G1940" s="1574" t="str" cm="1">
        <f t="array" ref="G1940:H1940">_xlfn.TEXTSPLIT(I1940,"-")</f>
        <v>S12AA022</v>
      </c>
      <c r="H1940" s="1574" t="str">
        <v>00002</v>
      </c>
      <c r="I1940" t="s">
        <v>8210</v>
      </c>
      <c r="J1940" t="s">
        <v>7944</v>
      </c>
      <c r="K1940" t="s">
        <v>8185</v>
      </c>
      <c r="L1940" t="s">
        <v>8186</v>
      </c>
      <c r="M1940" t="s">
        <v>4516</v>
      </c>
      <c r="N1940" t="s">
        <v>3670</v>
      </c>
      <c r="O1940" t="s">
        <v>4821</v>
      </c>
      <c r="P1940" t="s">
        <v>8034</v>
      </c>
      <c r="Q1940" t="s">
        <v>5124</v>
      </c>
      <c r="R1940" t="s">
        <v>5289</v>
      </c>
      <c r="S1940" t="s">
        <v>3226</v>
      </c>
      <c r="T1940">
        <v>0</v>
      </c>
      <c r="U1940" t="s">
        <v>3226</v>
      </c>
      <c r="V1940" t="s">
        <v>3226</v>
      </c>
      <c r="W1940" t="s">
        <v>3226</v>
      </c>
      <c r="X1940" t="s">
        <v>3226</v>
      </c>
      <c r="Y1940" t="s">
        <v>3226</v>
      </c>
      <c r="Z1940" t="s">
        <v>3226</v>
      </c>
      <c r="AA1940" t="s">
        <v>3226</v>
      </c>
      <c r="AB1940" t="s">
        <v>3226</v>
      </c>
      <c r="AC1940" t="s">
        <v>3226</v>
      </c>
      <c r="AD1940" t="s">
        <v>3226</v>
      </c>
      <c r="AE1940" t="s">
        <v>3226</v>
      </c>
      <c r="AF1940" t="s">
        <v>3226</v>
      </c>
      <c r="AG1940">
        <v>0</v>
      </c>
      <c r="AH1940">
        <v>0</v>
      </c>
      <c r="AI1940">
        <v>0</v>
      </c>
      <c r="AJ1940">
        <v>0</v>
      </c>
      <c r="AK1940">
        <v>0</v>
      </c>
      <c r="AL1940">
        <v>0</v>
      </c>
      <c r="AM1940">
        <v>0</v>
      </c>
      <c r="AN1940" t="s">
        <v>5927</v>
      </c>
      <c r="AO1940">
        <v>0</v>
      </c>
      <c r="AP1940" t="s">
        <v>3631</v>
      </c>
      <c r="AQ1940" t="s">
        <v>3631</v>
      </c>
      <c r="AR1940" t="s">
        <v>8209</v>
      </c>
      <c r="AS1940" t="s">
        <v>8210</v>
      </c>
    </row>
    <row r="1941" spans="5:45" ht="49.5">
      <c r="E1941" s="1573" t="str">
        <f t="shared" si="105"/>
        <v>S12AA022 Miscellaneous Steel Fabrication Work for Revamping Shelter/Building Stainless Steel Handrail</v>
      </c>
      <c r="F1941" s="1573" t="str">
        <f t="shared" si="106"/>
        <v xml:space="preserve">S12AA022-00003 Miscellaneous Steel Fabrication Work for Revamping Shelter/Building Stainless Steel Handrail SUS Duplex       </v>
      </c>
      <c r="G1941" s="1574" t="str" cm="1">
        <f t="array" ref="G1941:H1941">_xlfn.TEXTSPLIT(I1941,"-")</f>
        <v>S12AA022</v>
      </c>
      <c r="H1941" s="1574" t="str">
        <v>00003</v>
      </c>
      <c r="I1941" t="s">
        <v>8211</v>
      </c>
      <c r="J1941" t="s">
        <v>7944</v>
      </c>
      <c r="K1941" t="s">
        <v>8185</v>
      </c>
      <c r="L1941" t="s">
        <v>8186</v>
      </c>
      <c r="M1941" t="s">
        <v>4516</v>
      </c>
      <c r="N1941" t="s">
        <v>3670</v>
      </c>
      <c r="O1941" t="s">
        <v>4821</v>
      </c>
      <c r="P1941" t="s">
        <v>8034</v>
      </c>
      <c r="Q1941" t="s">
        <v>5129</v>
      </c>
      <c r="R1941" t="s">
        <v>5292</v>
      </c>
      <c r="S1941" t="s">
        <v>3226</v>
      </c>
      <c r="T1941">
        <v>0</v>
      </c>
      <c r="U1941" t="s">
        <v>3226</v>
      </c>
      <c r="V1941" t="s">
        <v>3226</v>
      </c>
      <c r="W1941" t="s">
        <v>3226</v>
      </c>
      <c r="X1941" t="s">
        <v>3226</v>
      </c>
      <c r="Y1941" t="s">
        <v>3226</v>
      </c>
      <c r="Z1941" t="s">
        <v>3226</v>
      </c>
      <c r="AA1941" t="s">
        <v>3226</v>
      </c>
      <c r="AB1941" t="s">
        <v>3226</v>
      </c>
      <c r="AC1941" t="s">
        <v>3226</v>
      </c>
      <c r="AD1941" t="s">
        <v>3226</v>
      </c>
      <c r="AE1941" t="s">
        <v>3226</v>
      </c>
      <c r="AF1941" t="s">
        <v>3226</v>
      </c>
      <c r="AG1941">
        <v>0</v>
      </c>
      <c r="AH1941">
        <v>0</v>
      </c>
      <c r="AI1941">
        <v>0</v>
      </c>
      <c r="AJ1941">
        <v>0</v>
      </c>
      <c r="AK1941">
        <v>0</v>
      </c>
      <c r="AL1941">
        <v>0</v>
      </c>
      <c r="AM1941">
        <v>0</v>
      </c>
      <c r="AN1941" t="s">
        <v>5927</v>
      </c>
      <c r="AO1941">
        <v>0</v>
      </c>
      <c r="AP1941" t="s">
        <v>3631</v>
      </c>
      <c r="AQ1941" t="s">
        <v>3631</v>
      </c>
      <c r="AR1941" t="s">
        <v>8209</v>
      </c>
      <c r="AS1941" t="s">
        <v>8211</v>
      </c>
    </row>
    <row r="1942" spans="5:45" ht="49.5">
      <c r="E1942" s="1573" t="str">
        <f t="shared" si="105"/>
        <v>S12AA024 Miscellaneous Steel Fabrication Work for Revamping Shelter/Building Galvanized Steel Deck Plate</v>
      </c>
      <c r="F1942" s="1573" t="str">
        <f t="shared" si="106"/>
        <v xml:space="preserve">S12AA024-00001 Miscellaneous Steel Fabrication Work for Revamping Shelter/Building Galvanized Steel Deck Plate        </v>
      </c>
      <c r="G1942" s="1574" t="str" cm="1">
        <f t="array" ref="G1942:H1942">_xlfn.TEXTSPLIT(I1942,"-")</f>
        <v>S12AA024</v>
      </c>
      <c r="H1942" s="1574" t="str">
        <v>00001</v>
      </c>
      <c r="I1942" t="s">
        <v>8212</v>
      </c>
      <c r="J1942" t="s">
        <v>7944</v>
      </c>
      <c r="K1942" t="s">
        <v>8185</v>
      </c>
      <c r="L1942" t="s">
        <v>8186</v>
      </c>
      <c r="M1942" t="s">
        <v>4516</v>
      </c>
      <c r="N1942" t="s">
        <v>3670</v>
      </c>
      <c r="O1942" t="s">
        <v>4988</v>
      </c>
      <c r="P1942" t="s">
        <v>8039</v>
      </c>
      <c r="Q1942" t="s">
        <v>3226</v>
      </c>
      <c r="R1942">
        <v>0</v>
      </c>
      <c r="S1942" t="s">
        <v>3226</v>
      </c>
      <c r="T1942">
        <v>0</v>
      </c>
      <c r="U1942" t="s">
        <v>3226</v>
      </c>
      <c r="V1942" t="s">
        <v>3226</v>
      </c>
      <c r="W1942" t="s">
        <v>3226</v>
      </c>
      <c r="X1942" t="s">
        <v>3226</v>
      </c>
      <c r="Y1942" t="s">
        <v>3226</v>
      </c>
      <c r="Z1942" t="s">
        <v>3226</v>
      </c>
      <c r="AA1942" t="s">
        <v>3226</v>
      </c>
      <c r="AB1942" t="s">
        <v>3226</v>
      </c>
      <c r="AC1942" t="s">
        <v>3226</v>
      </c>
      <c r="AD1942" t="s">
        <v>3226</v>
      </c>
      <c r="AE1942" t="s">
        <v>3226</v>
      </c>
      <c r="AF1942" t="s">
        <v>3226</v>
      </c>
      <c r="AG1942">
        <v>0</v>
      </c>
      <c r="AH1942">
        <v>0</v>
      </c>
      <c r="AI1942">
        <v>0</v>
      </c>
      <c r="AJ1942">
        <v>0</v>
      </c>
      <c r="AK1942">
        <v>0</v>
      </c>
      <c r="AL1942">
        <v>0</v>
      </c>
      <c r="AM1942" t="s">
        <v>3120</v>
      </c>
      <c r="AN1942">
        <v>0</v>
      </c>
      <c r="AO1942">
        <v>0</v>
      </c>
      <c r="AP1942" t="s">
        <v>4447</v>
      </c>
      <c r="AQ1942" t="s">
        <v>4447</v>
      </c>
      <c r="AR1942" t="s">
        <v>8213</v>
      </c>
      <c r="AS1942" t="s">
        <v>8212</v>
      </c>
    </row>
    <row r="1943" spans="5:45" ht="49.5">
      <c r="E1943" s="1573" t="str">
        <f t="shared" si="105"/>
        <v>S12AA037 Miscellaneous Steel Fabrication Work for Revamping Shelter/Building Stainless Steel Handrail - Removable</v>
      </c>
      <c r="F1943" s="1573" t="str">
        <f t="shared" si="106"/>
        <v xml:space="preserve">S12AA037-00001 Miscellaneous Steel Fabrication Work for Revamping Shelter/Building Stainless Steel Handrail - Removable SUS 304       </v>
      </c>
      <c r="G1943" s="1574" t="str" cm="1">
        <f t="array" ref="G1943:H1943">_xlfn.TEXTSPLIT(I1943,"-")</f>
        <v>S12AA037</v>
      </c>
      <c r="H1943" s="1574" t="str">
        <v>00001</v>
      </c>
      <c r="I1943" t="s">
        <v>8214</v>
      </c>
      <c r="J1943" t="s">
        <v>7944</v>
      </c>
      <c r="K1943" t="s">
        <v>8185</v>
      </c>
      <c r="L1943" t="s">
        <v>8186</v>
      </c>
      <c r="M1943" t="s">
        <v>4516</v>
      </c>
      <c r="N1943" t="s">
        <v>3670</v>
      </c>
      <c r="O1943" t="s">
        <v>5182</v>
      </c>
      <c r="P1943" t="s">
        <v>8042</v>
      </c>
      <c r="Q1943" t="s">
        <v>5119</v>
      </c>
      <c r="R1943" t="s">
        <v>5286</v>
      </c>
      <c r="S1943" t="s">
        <v>3226</v>
      </c>
      <c r="T1943">
        <v>0</v>
      </c>
      <c r="U1943" t="s">
        <v>3226</v>
      </c>
      <c r="V1943" t="s">
        <v>3226</v>
      </c>
      <c r="W1943" t="s">
        <v>3226</v>
      </c>
      <c r="X1943" t="s">
        <v>3226</v>
      </c>
      <c r="Y1943" t="s">
        <v>3226</v>
      </c>
      <c r="Z1943" t="s">
        <v>3226</v>
      </c>
      <c r="AA1943" t="s">
        <v>3226</v>
      </c>
      <c r="AB1943" t="s">
        <v>3226</v>
      </c>
      <c r="AC1943" t="s">
        <v>3226</v>
      </c>
      <c r="AD1943" t="s">
        <v>3226</v>
      </c>
      <c r="AE1943" t="s">
        <v>3226</v>
      </c>
      <c r="AF1943" t="s">
        <v>3226</v>
      </c>
      <c r="AG1943">
        <v>0</v>
      </c>
      <c r="AH1943">
        <v>0</v>
      </c>
      <c r="AI1943">
        <v>0</v>
      </c>
      <c r="AJ1943">
        <v>0</v>
      </c>
      <c r="AK1943">
        <v>0</v>
      </c>
      <c r="AL1943">
        <v>0</v>
      </c>
      <c r="AM1943">
        <v>0</v>
      </c>
      <c r="AN1943" t="s">
        <v>5927</v>
      </c>
      <c r="AO1943">
        <v>0</v>
      </c>
      <c r="AP1943" t="s">
        <v>3631</v>
      </c>
      <c r="AQ1943" t="s">
        <v>3631</v>
      </c>
      <c r="AR1943" t="s">
        <v>8215</v>
      </c>
      <c r="AS1943" t="s">
        <v>8214</v>
      </c>
    </row>
    <row r="1944" spans="5:45" ht="49.5">
      <c r="E1944" s="1573" t="str">
        <f t="shared" si="105"/>
        <v>S12AA037 Miscellaneous Steel Fabrication Work for Revamping Shelter/Building Stainless Steel Handrail - Removable</v>
      </c>
      <c r="F1944" s="1573" t="str">
        <f t="shared" si="106"/>
        <v xml:space="preserve">S12AA037-00002 Miscellaneous Steel Fabrication Work for Revamping Shelter/Building Stainless Steel Handrail - Removable SUS 316L       </v>
      </c>
      <c r="G1944" s="1574" t="str" cm="1">
        <f t="array" ref="G1944:H1944">_xlfn.TEXTSPLIT(I1944,"-")</f>
        <v>S12AA037</v>
      </c>
      <c r="H1944" s="1574" t="str">
        <v>00002</v>
      </c>
      <c r="I1944" t="s">
        <v>8216</v>
      </c>
      <c r="J1944" t="s">
        <v>7944</v>
      </c>
      <c r="K1944" t="s">
        <v>8185</v>
      </c>
      <c r="L1944" t="s">
        <v>8186</v>
      </c>
      <c r="M1944" t="s">
        <v>4516</v>
      </c>
      <c r="N1944" t="s">
        <v>3670</v>
      </c>
      <c r="O1944" t="s">
        <v>5182</v>
      </c>
      <c r="P1944" t="s">
        <v>8042</v>
      </c>
      <c r="Q1944" t="s">
        <v>5124</v>
      </c>
      <c r="R1944" t="s">
        <v>5289</v>
      </c>
      <c r="S1944" t="s">
        <v>3226</v>
      </c>
      <c r="T1944">
        <v>0</v>
      </c>
      <c r="U1944" t="s">
        <v>3226</v>
      </c>
      <c r="V1944" t="s">
        <v>3226</v>
      </c>
      <c r="W1944" t="s">
        <v>3226</v>
      </c>
      <c r="X1944" t="s">
        <v>3226</v>
      </c>
      <c r="Y1944" t="s">
        <v>3226</v>
      </c>
      <c r="Z1944" t="s">
        <v>3226</v>
      </c>
      <c r="AA1944" t="s">
        <v>3226</v>
      </c>
      <c r="AB1944" t="s">
        <v>3226</v>
      </c>
      <c r="AC1944" t="s">
        <v>3226</v>
      </c>
      <c r="AD1944" t="s">
        <v>3226</v>
      </c>
      <c r="AE1944" t="s">
        <v>3226</v>
      </c>
      <c r="AF1944" t="s">
        <v>3226</v>
      </c>
      <c r="AG1944">
        <v>0</v>
      </c>
      <c r="AH1944">
        <v>0</v>
      </c>
      <c r="AI1944">
        <v>0</v>
      </c>
      <c r="AJ1944">
        <v>0</v>
      </c>
      <c r="AK1944">
        <v>0</v>
      </c>
      <c r="AL1944">
        <v>0</v>
      </c>
      <c r="AM1944">
        <v>0</v>
      </c>
      <c r="AN1944" t="s">
        <v>5927</v>
      </c>
      <c r="AO1944">
        <v>0</v>
      </c>
      <c r="AP1944" t="s">
        <v>3631</v>
      </c>
      <c r="AQ1944" t="s">
        <v>3631</v>
      </c>
      <c r="AR1944" t="s">
        <v>8215</v>
      </c>
      <c r="AS1944" t="s">
        <v>8216</v>
      </c>
    </row>
    <row r="1945" spans="5:45" ht="49.5">
      <c r="E1945" s="1573" t="str">
        <f t="shared" si="105"/>
        <v>S12AA037 Miscellaneous Steel Fabrication Work for Revamping Shelter/Building Stainless Steel Handrail - Removable</v>
      </c>
      <c r="F1945" s="1573" t="str">
        <f t="shared" si="106"/>
        <v xml:space="preserve">S12AA037-00003 Miscellaneous Steel Fabrication Work for Revamping Shelter/Building Stainless Steel Handrail - Removable SUS Duplex       </v>
      </c>
      <c r="G1945" s="1574" t="str" cm="1">
        <f t="array" ref="G1945:H1945">_xlfn.TEXTSPLIT(I1945,"-")</f>
        <v>S12AA037</v>
      </c>
      <c r="H1945" s="1574" t="str">
        <v>00003</v>
      </c>
      <c r="I1945" t="s">
        <v>8217</v>
      </c>
      <c r="J1945" t="s">
        <v>7944</v>
      </c>
      <c r="K1945" t="s">
        <v>8185</v>
      </c>
      <c r="L1945" t="s">
        <v>8186</v>
      </c>
      <c r="M1945" t="s">
        <v>4516</v>
      </c>
      <c r="N1945" t="s">
        <v>3670</v>
      </c>
      <c r="O1945" t="s">
        <v>5182</v>
      </c>
      <c r="P1945" t="s">
        <v>8042</v>
      </c>
      <c r="Q1945" t="s">
        <v>5129</v>
      </c>
      <c r="R1945" t="s">
        <v>5292</v>
      </c>
      <c r="S1945" t="s">
        <v>3226</v>
      </c>
      <c r="T1945">
        <v>0</v>
      </c>
      <c r="U1945" t="s">
        <v>3226</v>
      </c>
      <c r="V1945" t="s">
        <v>3226</v>
      </c>
      <c r="W1945" t="s">
        <v>3226</v>
      </c>
      <c r="X1945" t="s">
        <v>3226</v>
      </c>
      <c r="Y1945" t="s">
        <v>3226</v>
      </c>
      <c r="Z1945" t="s">
        <v>3226</v>
      </c>
      <c r="AA1945" t="s">
        <v>3226</v>
      </c>
      <c r="AB1945" t="s">
        <v>3226</v>
      </c>
      <c r="AC1945" t="s">
        <v>3226</v>
      </c>
      <c r="AD1945" t="s">
        <v>3226</v>
      </c>
      <c r="AE1945" t="s">
        <v>3226</v>
      </c>
      <c r="AF1945" t="s">
        <v>3226</v>
      </c>
      <c r="AG1945">
        <v>0</v>
      </c>
      <c r="AH1945">
        <v>0</v>
      </c>
      <c r="AI1945">
        <v>0</v>
      </c>
      <c r="AJ1945">
        <v>0</v>
      </c>
      <c r="AK1945">
        <v>0</v>
      </c>
      <c r="AL1945">
        <v>0</v>
      </c>
      <c r="AM1945">
        <v>0</v>
      </c>
      <c r="AN1945" t="s">
        <v>5927</v>
      </c>
      <c r="AO1945">
        <v>0</v>
      </c>
      <c r="AP1945" t="s">
        <v>3631</v>
      </c>
      <c r="AQ1945" t="s">
        <v>3631</v>
      </c>
      <c r="AR1945" t="s">
        <v>8215</v>
      </c>
      <c r="AS1945" t="s">
        <v>8217</v>
      </c>
    </row>
    <row r="1946" spans="5:45" ht="33">
      <c r="E1946" s="1573" t="str">
        <f t="shared" si="105"/>
        <v>S12AA038 Miscellaneous Steel Fabrication Work for Revamping Shelter/Building FRP Grating</v>
      </c>
      <c r="F1946" s="1573" t="str">
        <f t="shared" si="106"/>
        <v xml:space="preserve">S12AA038-00001 Miscellaneous Steel Fabrication Work for Revamping Shelter/Building FRP Grating        </v>
      </c>
      <c r="G1946" s="1574" t="str" cm="1">
        <f t="array" ref="G1946:H1946">_xlfn.TEXTSPLIT(I1946,"-")</f>
        <v>S12AA038</v>
      </c>
      <c r="H1946" s="1574" t="str">
        <v>00001</v>
      </c>
      <c r="I1946" t="s">
        <v>8218</v>
      </c>
      <c r="J1946" t="s">
        <v>7944</v>
      </c>
      <c r="K1946" t="s">
        <v>8185</v>
      </c>
      <c r="L1946" t="s">
        <v>8186</v>
      </c>
      <c r="M1946" t="s">
        <v>4516</v>
      </c>
      <c r="N1946" t="s">
        <v>3670</v>
      </c>
      <c r="O1946" t="s">
        <v>5202</v>
      </c>
      <c r="P1946" t="s">
        <v>8047</v>
      </c>
      <c r="Q1946" t="s">
        <v>3226</v>
      </c>
      <c r="R1946">
        <v>0</v>
      </c>
      <c r="S1946" t="s">
        <v>3226</v>
      </c>
      <c r="T1946">
        <v>0</v>
      </c>
      <c r="U1946" t="s">
        <v>3226</v>
      </c>
      <c r="V1946" t="s">
        <v>3226</v>
      </c>
      <c r="W1946" t="s">
        <v>3226</v>
      </c>
      <c r="X1946" t="s">
        <v>3226</v>
      </c>
      <c r="Y1946" t="s">
        <v>3226</v>
      </c>
      <c r="Z1946" t="s">
        <v>3226</v>
      </c>
      <c r="AA1946" t="s">
        <v>3226</v>
      </c>
      <c r="AB1946" t="s">
        <v>3226</v>
      </c>
      <c r="AC1946" t="s">
        <v>3226</v>
      </c>
      <c r="AD1946" t="s">
        <v>3226</v>
      </c>
      <c r="AE1946" t="s">
        <v>3226</v>
      </c>
      <c r="AF1946" t="s">
        <v>3226</v>
      </c>
      <c r="AG1946">
        <v>0</v>
      </c>
      <c r="AH1946">
        <v>0</v>
      </c>
      <c r="AI1946">
        <v>0</v>
      </c>
      <c r="AJ1946">
        <v>0</v>
      </c>
      <c r="AK1946">
        <v>0</v>
      </c>
      <c r="AL1946">
        <v>0</v>
      </c>
      <c r="AM1946" t="s">
        <v>3120</v>
      </c>
      <c r="AN1946">
        <v>0</v>
      </c>
      <c r="AO1946">
        <v>0</v>
      </c>
      <c r="AP1946" t="s">
        <v>4447</v>
      </c>
      <c r="AQ1946" t="s">
        <v>4447</v>
      </c>
      <c r="AR1946" t="s">
        <v>8219</v>
      </c>
      <c r="AS1946" t="s">
        <v>8218</v>
      </c>
    </row>
    <row r="1947" spans="5:45" ht="33">
      <c r="E1947" s="1573" t="str">
        <f t="shared" si="105"/>
        <v>S12AA039 Miscellaneous Steel Fabrication Work for Revamping Shelter/Building FRP Handrail</v>
      </c>
      <c r="F1947" s="1573" t="str">
        <f t="shared" si="106"/>
        <v xml:space="preserve">S12AA039-00001 Miscellaneous Steel Fabrication Work for Revamping Shelter/Building FRP Handrail        </v>
      </c>
      <c r="G1947" s="1574" t="str" cm="1">
        <f t="array" ref="G1947:H1947">_xlfn.TEXTSPLIT(I1947,"-")</f>
        <v>S12AA039</v>
      </c>
      <c r="H1947" s="1574" t="str">
        <v>00001</v>
      </c>
      <c r="I1947" t="s">
        <v>8220</v>
      </c>
      <c r="J1947" t="s">
        <v>7944</v>
      </c>
      <c r="K1947" t="s">
        <v>8185</v>
      </c>
      <c r="L1947" t="s">
        <v>8186</v>
      </c>
      <c r="M1947" t="s">
        <v>4516</v>
      </c>
      <c r="N1947" t="s">
        <v>3670</v>
      </c>
      <c r="O1947" t="s">
        <v>5212</v>
      </c>
      <c r="P1947" t="s">
        <v>8050</v>
      </c>
      <c r="Q1947" t="s">
        <v>3226</v>
      </c>
      <c r="R1947">
        <v>0</v>
      </c>
      <c r="S1947" t="s">
        <v>3226</v>
      </c>
      <c r="T1947">
        <v>0</v>
      </c>
      <c r="U1947" t="s">
        <v>3226</v>
      </c>
      <c r="V1947" t="s">
        <v>3226</v>
      </c>
      <c r="W1947" t="s">
        <v>3226</v>
      </c>
      <c r="X1947" t="s">
        <v>3226</v>
      </c>
      <c r="Y1947" t="s">
        <v>3226</v>
      </c>
      <c r="Z1947" t="s">
        <v>3226</v>
      </c>
      <c r="AA1947" t="s">
        <v>3226</v>
      </c>
      <c r="AB1947" t="s">
        <v>3226</v>
      </c>
      <c r="AC1947" t="s">
        <v>3226</v>
      </c>
      <c r="AD1947" t="s">
        <v>3226</v>
      </c>
      <c r="AE1947" t="s">
        <v>3226</v>
      </c>
      <c r="AF1947" t="s">
        <v>3226</v>
      </c>
      <c r="AG1947">
        <v>0</v>
      </c>
      <c r="AH1947">
        <v>0</v>
      </c>
      <c r="AI1947">
        <v>0</v>
      </c>
      <c r="AJ1947">
        <v>0</v>
      </c>
      <c r="AK1947">
        <v>0</v>
      </c>
      <c r="AL1947">
        <v>0</v>
      </c>
      <c r="AM1947">
        <v>0</v>
      </c>
      <c r="AN1947" t="s">
        <v>5927</v>
      </c>
      <c r="AO1947">
        <v>0</v>
      </c>
      <c r="AP1947" t="s">
        <v>3631</v>
      </c>
      <c r="AQ1947" t="s">
        <v>3631</v>
      </c>
      <c r="AR1947" t="s">
        <v>8221</v>
      </c>
      <c r="AS1947" t="s">
        <v>8220</v>
      </c>
    </row>
    <row r="1948" spans="5:45" ht="49.5">
      <c r="E1948" s="1573" t="str">
        <f t="shared" si="105"/>
        <v>S12AA040 Miscellaneous Steel Fabrication Work for Revamping Shelter/Building FRP Handrail - Removable</v>
      </c>
      <c r="F1948" s="1573" t="str">
        <f t="shared" si="106"/>
        <v xml:space="preserve">S12AA040-00001 Miscellaneous Steel Fabrication Work for Revamping Shelter/Building FRP Handrail - Removable        </v>
      </c>
      <c r="G1948" s="1574" t="str" cm="1">
        <f t="array" ref="G1948:H1948">_xlfn.TEXTSPLIT(I1948,"-")</f>
        <v>S12AA040</v>
      </c>
      <c r="H1948" s="1574" t="str">
        <v>00001</v>
      </c>
      <c r="I1948" t="s">
        <v>8222</v>
      </c>
      <c r="J1948" t="s">
        <v>7944</v>
      </c>
      <c r="K1948" t="s">
        <v>8185</v>
      </c>
      <c r="L1948" t="s">
        <v>8186</v>
      </c>
      <c r="M1948" t="s">
        <v>4516</v>
      </c>
      <c r="N1948" t="s">
        <v>3670</v>
      </c>
      <c r="O1948" t="s">
        <v>5217</v>
      </c>
      <c r="P1948" t="s">
        <v>8053</v>
      </c>
      <c r="Q1948" t="s">
        <v>3226</v>
      </c>
      <c r="R1948">
        <v>0</v>
      </c>
      <c r="S1948" t="s">
        <v>3226</v>
      </c>
      <c r="T1948">
        <v>0</v>
      </c>
      <c r="U1948" t="s">
        <v>3226</v>
      </c>
      <c r="V1948" t="s">
        <v>3226</v>
      </c>
      <c r="W1948" t="s">
        <v>3226</v>
      </c>
      <c r="X1948" t="s">
        <v>3226</v>
      </c>
      <c r="Y1948" t="s">
        <v>3226</v>
      </c>
      <c r="Z1948" t="s">
        <v>3226</v>
      </c>
      <c r="AA1948" t="s">
        <v>3226</v>
      </c>
      <c r="AB1948" t="s">
        <v>3226</v>
      </c>
      <c r="AC1948" t="s">
        <v>3226</v>
      </c>
      <c r="AD1948" t="s">
        <v>3226</v>
      </c>
      <c r="AE1948" t="s">
        <v>3226</v>
      </c>
      <c r="AF1948" t="s">
        <v>3226</v>
      </c>
      <c r="AG1948">
        <v>0</v>
      </c>
      <c r="AH1948">
        <v>0</v>
      </c>
      <c r="AI1948">
        <v>0</v>
      </c>
      <c r="AJ1948">
        <v>0</v>
      </c>
      <c r="AK1948">
        <v>0</v>
      </c>
      <c r="AL1948">
        <v>0</v>
      </c>
      <c r="AM1948">
        <v>0</v>
      </c>
      <c r="AN1948" t="s">
        <v>5927</v>
      </c>
      <c r="AO1948">
        <v>0</v>
      </c>
      <c r="AP1948" t="s">
        <v>3631</v>
      </c>
      <c r="AQ1948" t="s">
        <v>3631</v>
      </c>
      <c r="AR1948" t="s">
        <v>8223</v>
      </c>
      <c r="AS1948" t="s">
        <v>8222</v>
      </c>
    </row>
    <row r="1949" spans="5:45" ht="33">
      <c r="E1949" s="1573" t="str">
        <f t="shared" si="105"/>
        <v>S12AA041 Miscellaneous Steel Fabrication Work for Revamping Shelter/Building Steel Ladder w/ Cage</v>
      </c>
      <c r="F1949" s="1573" t="str">
        <f t="shared" si="106"/>
        <v xml:space="preserve">S12AA041-00001 Miscellaneous Steel Fabrication Work for Revamping Shelter/Building Steel Ladder w/ Cage W/Painting       </v>
      </c>
      <c r="G1949" s="1574" t="str" cm="1">
        <f t="array" ref="G1949:H1949">_xlfn.TEXTSPLIT(I1949,"-")</f>
        <v>S12AA041</v>
      </c>
      <c r="H1949" s="1574" t="str">
        <v>00001</v>
      </c>
      <c r="I1949" t="s">
        <v>8224</v>
      </c>
      <c r="J1949" t="s">
        <v>7944</v>
      </c>
      <c r="K1949" t="s">
        <v>8185</v>
      </c>
      <c r="L1949" t="s">
        <v>8186</v>
      </c>
      <c r="M1949" t="s">
        <v>4516</v>
      </c>
      <c r="N1949" t="s">
        <v>3670</v>
      </c>
      <c r="O1949" t="s">
        <v>5222</v>
      </c>
      <c r="P1949" t="s">
        <v>8056</v>
      </c>
      <c r="Q1949" t="s">
        <v>4389</v>
      </c>
      <c r="R1949" t="s">
        <v>8024</v>
      </c>
      <c r="S1949" t="s">
        <v>3226</v>
      </c>
      <c r="T1949">
        <v>0</v>
      </c>
      <c r="U1949" t="s">
        <v>3226</v>
      </c>
      <c r="V1949" t="s">
        <v>3226</v>
      </c>
      <c r="W1949" t="s">
        <v>3226</v>
      </c>
      <c r="X1949" t="s">
        <v>3226</v>
      </c>
      <c r="Y1949" t="s">
        <v>3226</v>
      </c>
      <c r="Z1949" t="s">
        <v>3226</v>
      </c>
      <c r="AA1949" t="s">
        <v>3226</v>
      </c>
      <c r="AB1949" t="s">
        <v>3226</v>
      </c>
      <c r="AC1949" t="s">
        <v>3226</v>
      </c>
      <c r="AD1949" t="s">
        <v>3226</v>
      </c>
      <c r="AE1949" t="s">
        <v>3226</v>
      </c>
      <c r="AF1949" t="s">
        <v>3226</v>
      </c>
      <c r="AG1949">
        <v>0</v>
      </c>
      <c r="AH1949">
        <v>0</v>
      </c>
      <c r="AI1949">
        <v>0</v>
      </c>
      <c r="AJ1949">
        <v>0</v>
      </c>
      <c r="AK1949">
        <v>0</v>
      </c>
      <c r="AL1949">
        <v>0</v>
      </c>
      <c r="AM1949">
        <v>0</v>
      </c>
      <c r="AN1949">
        <v>0</v>
      </c>
      <c r="AO1949">
        <v>0</v>
      </c>
      <c r="AP1949" t="s">
        <v>3631</v>
      </c>
      <c r="AQ1949" t="s">
        <v>3631</v>
      </c>
      <c r="AR1949" t="s">
        <v>8225</v>
      </c>
      <c r="AS1949" t="s">
        <v>8224</v>
      </c>
    </row>
    <row r="1950" spans="5:45" ht="33">
      <c r="E1950" s="1573" t="str">
        <f t="shared" si="105"/>
        <v>S12AA041 Miscellaneous Steel Fabrication Work for Revamping Shelter/Building Steel Ladder w/ Cage</v>
      </c>
      <c r="F1950" s="1573" t="str">
        <f t="shared" si="106"/>
        <v xml:space="preserve">S12AA041-00002 Miscellaneous Steel Fabrication Work for Revamping Shelter/Building Steel Ladder w/ Cage Galvanized Steel       </v>
      </c>
      <c r="G1950" s="1574" t="str" cm="1">
        <f t="array" ref="G1950:H1950">_xlfn.TEXTSPLIT(I1950,"-")</f>
        <v>S12AA041</v>
      </c>
      <c r="H1950" s="1574" t="str">
        <v>00002</v>
      </c>
      <c r="I1950" t="s">
        <v>8226</v>
      </c>
      <c r="J1950" t="s">
        <v>7944</v>
      </c>
      <c r="K1950" t="s">
        <v>8185</v>
      </c>
      <c r="L1950" t="s">
        <v>8186</v>
      </c>
      <c r="M1950" t="s">
        <v>4516</v>
      </c>
      <c r="N1950" t="s">
        <v>3670</v>
      </c>
      <c r="O1950" t="s">
        <v>5222</v>
      </c>
      <c r="P1950" t="s">
        <v>8056</v>
      </c>
      <c r="Q1950" t="s">
        <v>4432</v>
      </c>
      <c r="R1950" t="s">
        <v>8001</v>
      </c>
      <c r="S1950" t="s">
        <v>3226</v>
      </c>
      <c r="T1950">
        <v>0</v>
      </c>
      <c r="U1950" t="s">
        <v>3226</v>
      </c>
      <c r="V1950" t="s">
        <v>3226</v>
      </c>
      <c r="W1950" t="s">
        <v>3226</v>
      </c>
      <c r="X1950" t="s">
        <v>3226</v>
      </c>
      <c r="Y1950" t="s">
        <v>3226</v>
      </c>
      <c r="Z1950" t="s">
        <v>3226</v>
      </c>
      <c r="AA1950" t="s">
        <v>3226</v>
      </c>
      <c r="AB1950" t="s">
        <v>3226</v>
      </c>
      <c r="AC1950" t="s">
        <v>3226</v>
      </c>
      <c r="AD1950" t="s">
        <v>3226</v>
      </c>
      <c r="AE1950" t="s">
        <v>3226</v>
      </c>
      <c r="AF1950" t="s">
        <v>3226</v>
      </c>
      <c r="AG1950">
        <v>0</v>
      </c>
      <c r="AH1950">
        <v>0</v>
      </c>
      <c r="AI1950">
        <v>0</v>
      </c>
      <c r="AJ1950">
        <v>0</v>
      </c>
      <c r="AK1950">
        <v>0</v>
      </c>
      <c r="AL1950">
        <v>0</v>
      </c>
      <c r="AM1950">
        <v>0</v>
      </c>
      <c r="AN1950">
        <v>0</v>
      </c>
      <c r="AO1950">
        <v>0</v>
      </c>
      <c r="AP1950" t="s">
        <v>3631</v>
      </c>
      <c r="AQ1950" t="s">
        <v>3631</v>
      </c>
      <c r="AR1950" t="s">
        <v>8225</v>
      </c>
      <c r="AS1950" t="s">
        <v>8226</v>
      </c>
    </row>
    <row r="1951" spans="5:45" ht="33">
      <c r="E1951" s="1573" t="str">
        <f t="shared" si="105"/>
        <v>S12AA041 Miscellaneous Steel Fabrication Work for Revamping Shelter/Building Steel Ladder w/ Cage</v>
      </c>
      <c r="F1951" s="1573" t="str">
        <f t="shared" si="106"/>
        <v xml:space="preserve">S12AA041-00003 Miscellaneous Steel Fabrication Work for Revamping Shelter/Building Steel Ladder w/ Cage Galvanized Steel W/Painting       </v>
      </c>
      <c r="G1951" s="1574" t="str" cm="1">
        <f t="array" ref="G1951:H1951">_xlfn.TEXTSPLIT(I1951,"-")</f>
        <v>S12AA041</v>
      </c>
      <c r="H1951" s="1574" t="str">
        <v>00003</v>
      </c>
      <c r="I1951" t="s">
        <v>8227</v>
      </c>
      <c r="J1951" t="s">
        <v>7944</v>
      </c>
      <c r="K1951" t="s">
        <v>8185</v>
      </c>
      <c r="L1951" t="s">
        <v>8186</v>
      </c>
      <c r="M1951" t="s">
        <v>4516</v>
      </c>
      <c r="N1951" t="s">
        <v>3670</v>
      </c>
      <c r="O1951" t="s">
        <v>5222</v>
      </c>
      <c r="P1951" t="s">
        <v>8056</v>
      </c>
      <c r="Q1951" t="s">
        <v>4440</v>
      </c>
      <c r="R1951" t="s">
        <v>8006</v>
      </c>
      <c r="S1951" t="s">
        <v>3226</v>
      </c>
      <c r="T1951">
        <v>0</v>
      </c>
      <c r="U1951" t="s">
        <v>3226</v>
      </c>
      <c r="V1951" t="s">
        <v>3226</v>
      </c>
      <c r="W1951" t="s">
        <v>3226</v>
      </c>
      <c r="X1951" t="s">
        <v>3226</v>
      </c>
      <c r="Y1951" t="s">
        <v>3226</v>
      </c>
      <c r="Z1951" t="s">
        <v>3226</v>
      </c>
      <c r="AA1951" t="s">
        <v>3226</v>
      </c>
      <c r="AB1951" t="s">
        <v>3226</v>
      </c>
      <c r="AC1951" t="s">
        <v>3226</v>
      </c>
      <c r="AD1951" t="s">
        <v>3226</v>
      </c>
      <c r="AE1951" t="s">
        <v>3226</v>
      </c>
      <c r="AF1951" t="s">
        <v>3226</v>
      </c>
      <c r="AG1951">
        <v>0</v>
      </c>
      <c r="AH1951">
        <v>0</v>
      </c>
      <c r="AI1951">
        <v>0</v>
      </c>
      <c r="AJ1951">
        <v>0</v>
      </c>
      <c r="AK1951">
        <v>0</v>
      </c>
      <c r="AL1951">
        <v>0</v>
      </c>
      <c r="AM1951">
        <v>0</v>
      </c>
      <c r="AN1951">
        <v>0</v>
      </c>
      <c r="AO1951">
        <v>0</v>
      </c>
      <c r="AP1951" t="s">
        <v>3631</v>
      </c>
      <c r="AQ1951" t="s">
        <v>3631</v>
      </c>
      <c r="AR1951" t="s">
        <v>8225</v>
      </c>
      <c r="AS1951" t="s">
        <v>8227</v>
      </c>
    </row>
    <row r="1952" spans="5:45" ht="49.5">
      <c r="E1952" s="1573" t="str">
        <f t="shared" si="105"/>
        <v>S12AA042 Miscellaneous Steel Fabrication Work for Revamping Shelter/Building Stainless Steel Ladder w/ Cage</v>
      </c>
      <c r="F1952" s="1573" t="str">
        <f t="shared" si="106"/>
        <v xml:space="preserve">S12AA042-00001 Miscellaneous Steel Fabrication Work for Revamping Shelter/Building Stainless Steel Ladder w/ Cage SUS 304       </v>
      </c>
      <c r="G1952" s="1574" t="str" cm="1">
        <f t="array" ref="G1952:H1952">_xlfn.TEXTSPLIT(I1952,"-")</f>
        <v>S12AA042</v>
      </c>
      <c r="H1952" s="1574" t="str">
        <v>00001</v>
      </c>
      <c r="I1952" t="s">
        <v>8228</v>
      </c>
      <c r="J1952" t="s">
        <v>7944</v>
      </c>
      <c r="K1952" t="s">
        <v>8185</v>
      </c>
      <c r="L1952" t="s">
        <v>8186</v>
      </c>
      <c r="M1952" t="s">
        <v>4516</v>
      </c>
      <c r="N1952" t="s">
        <v>3670</v>
      </c>
      <c r="O1952" t="s">
        <v>5227</v>
      </c>
      <c r="P1952" t="s">
        <v>8061</v>
      </c>
      <c r="Q1952" t="s">
        <v>5119</v>
      </c>
      <c r="R1952" t="s">
        <v>5286</v>
      </c>
      <c r="S1952" t="s">
        <v>3226</v>
      </c>
      <c r="T1952">
        <v>0</v>
      </c>
      <c r="U1952" t="s">
        <v>3226</v>
      </c>
      <c r="V1952" t="s">
        <v>3226</v>
      </c>
      <c r="W1952" t="s">
        <v>3226</v>
      </c>
      <c r="X1952" t="s">
        <v>3226</v>
      </c>
      <c r="Y1952" t="s">
        <v>3226</v>
      </c>
      <c r="Z1952" t="s">
        <v>3226</v>
      </c>
      <c r="AA1952" t="s">
        <v>3226</v>
      </c>
      <c r="AB1952" t="s">
        <v>3226</v>
      </c>
      <c r="AC1952" t="s">
        <v>3226</v>
      </c>
      <c r="AD1952" t="s">
        <v>3226</v>
      </c>
      <c r="AE1952" t="s">
        <v>3226</v>
      </c>
      <c r="AF1952" t="s">
        <v>3226</v>
      </c>
      <c r="AG1952">
        <v>0</v>
      </c>
      <c r="AH1952">
        <v>0</v>
      </c>
      <c r="AI1952">
        <v>0</v>
      </c>
      <c r="AJ1952">
        <v>0</v>
      </c>
      <c r="AK1952">
        <v>0</v>
      </c>
      <c r="AL1952">
        <v>0</v>
      </c>
      <c r="AM1952">
        <v>0</v>
      </c>
      <c r="AN1952">
        <v>0</v>
      </c>
      <c r="AO1952">
        <v>0</v>
      </c>
      <c r="AP1952" t="s">
        <v>3631</v>
      </c>
      <c r="AQ1952" t="s">
        <v>3631</v>
      </c>
      <c r="AR1952" t="s">
        <v>8229</v>
      </c>
      <c r="AS1952" t="s">
        <v>8228</v>
      </c>
    </row>
    <row r="1953" spans="5:45" ht="49.5">
      <c r="E1953" s="1573" t="str">
        <f t="shared" si="105"/>
        <v>S12AA042 Miscellaneous Steel Fabrication Work for Revamping Shelter/Building Stainless Steel Ladder w/ Cage</v>
      </c>
      <c r="F1953" s="1573" t="str">
        <f t="shared" si="106"/>
        <v xml:space="preserve">S12AA042-00002 Miscellaneous Steel Fabrication Work for Revamping Shelter/Building Stainless Steel Ladder w/ Cage SUS 316L       </v>
      </c>
      <c r="G1953" s="1574" t="str" cm="1">
        <f t="array" ref="G1953:H1953">_xlfn.TEXTSPLIT(I1953,"-")</f>
        <v>S12AA042</v>
      </c>
      <c r="H1953" s="1574" t="str">
        <v>00002</v>
      </c>
      <c r="I1953" t="s">
        <v>8230</v>
      </c>
      <c r="J1953" t="s">
        <v>7944</v>
      </c>
      <c r="K1953" t="s">
        <v>8185</v>
      </c>
      <c r="L1953" t="s">
        <v>8186</v>
      </c>
      <c r="M1953" t="s">
        <v>4516</v>
      </c>
      <c r="N1953" t="s">
        <v>3670</v>
      </c>
      <c r="O1953" t="s">
        <v>5227</v>
      </c>
      <c r="P1953" t="s">
        <v>8061</v>
      </c>
      <c r="Q1953" t="s">
        <v>5124</v>
      </c>
      <c r="R1953" t="s">
        <v>5289</v>
      </c>
      <c r="S1953" t="s">
        <v>3226</v>
      </c>
      <c r="T1953">
        <v>0</v>
      </c>
      <c r="U1953" t="s">
        <v>3226</v>
      </c>
      <c r="V1953" t="s">
        <v>3226</v>
      </c>
      <c r="W1953" t="s">
        <v>3226</v>
      </c>
      <c r="X1953" t="s">
        <v>3226</v>
      </c>
      <c r="Y1953" t="s">
        <v>3226</v>
      </c>
      <c r="Z1953" t="s">
        <v>3226</v>
      </c>
      <c r="AA1953" t="s">
        <v>3226</v>
      </c>
      <c r="AB1953" t="s">
        <v>3226</v>
      </c>
      <c r="AC1953" t="s">
        <v>3226</v>
      </c>
      <c r="AD1953" t="s">
        <v>3226</v>
      </c>
      <c r="AE1953" t="s">
        <v>3226</v>
      </c>
      <c r="AF1953" t="s">
        <v>3226</v>
      </c>
      <c r="AG1953">
        <v>0</v>
      </c>
      <c r="AH1953">
        <v>0</v>
      </c>
      <c r="AI1953">
        <v>0</v>
      </c>
      <c r="AJ1953">
        <v>0</v>
      </c>
      <c r="AK1953">
        <v>0</v>
      </c>
      <c r="AL1953">
        <v>0</v>
      </c>
      <c r="AM1953">
        <v>0</v>
      </c>
      <c r="AN1953">
        <v>0</v>
      </c>
      <c r="AO1953">
        <v>0</v>
      </c>
      <c r="AP1953" t="s">
        <v>3631</v>
      </c>
      <c r="AQ1953" t="s">
        <v>3631</v>
      </c>
      <c r="AR1953" t="s">
        <v>8229</v>
      </c>
      <c r="AS1953" t="s">
        <v>8230</v>
      </c>
    </row>
    <row r="1954" spans="5:45" ht="49.5">
      <c r="E1954" s="1573" t="str">
        <f t="shared" si="105"/>
        <v>S12AA042 Miscellaneous Steel Fabrication Work for Revamping Shelter/Building Stainless Steel Ladder w/ Cage</v>
      </c>
      <c r="F1954" s="1573" t="str">
        <f t="shared" si="106"/>
        <v xml:space="preserve">S12AA042-00003 Miscellaneous Steel Fabrication Work for Revamping Shelter/Building Stainless Steel Ladder w/ Cage SUS Duplex       </v>
      </c>
      <c r="G1954" s="1574" t="str" cm="1">
        <f t="array" ref="G1954:H1954">_xlfn.TEXTSPLIT(I1954,"-")</f>
        <v>S12AA042</v>
      </c>
      <c r="H1954" s="1574" t="str">
        <v>00003</v>
      </c>
      <c r="I1954" t="s">
        <v>8231</v>
      </c>
      <c r="J1954" t="s">
        <v>7944</v>
      </c>
      <c r="K1954" t="s">
        <v>8185</v>
      </c>
      <c r="L1954" t="s">
        <v>8186</v>
      </c>
      <c r="M1954" t="s">
        <v>4516</v>
      </c>
      <c r="N1954" t="s">
        <v>3670</v>
      </c>
      <c r="O1954" t="s">
        <v>5227</v>
      </c>
      <c r="P1954" t="s">
        <v>8061</v>
      </c>
      <c r="Q1954" t="s">
        <v>5129</v>
      </c>
      <c r="R1954" t="s">
        <v>5292</v>
      </c>
      <c r="S1954" t="s">
        <v>3226</v>
      </c>
      <c r="T1954">
        <v>0</v>
      </c>
      <c r="U1954" t="s">
        <v>3226</v>
      </c>
      <c r="V1954" t="s">
        <v>3226</v>
      </c>
      <c r="W1954" t="s">
        <v>3226</v>
      </c>
      <c r="X1954" t="s">
        <v>3226</v>
      </c>
      <c r="Y1954" t="s">
        <v>3226</v>
      </c>
      <c r="Z1954" t="s">
        <v>3226</v>
      </c>
      <c r="AA1954" t="s">
        <v>3226</v>
      </c>
      <c r="AB1954" t="s">
        <v>3226</v>
      </c>
      <c r="AC1954" t="s">
        <v>3226</v>
      </c>
      <c r="AD1954" t="s">
        <v>3226</v>
      </c>
      <c r="AE1954" t="s">
        <v>3226</v>
      </c>
      <c r="AF1954" t="s">
        <v>3226</v>
      </c>
      <c r="AG1954">
        <v>0</v>
      </c>
      <c r="AH1954">
        <v>0</v>
      </c>
      <c r="AI1954">
        <v>0</v>
      </c>
      <c r="AJ1954">
        <v>0</v>
      </c>
      <c r="AK1954">
        <v>0</v>
      </c>
      <c r="AL1954">
        <v>0</v>
      </c>
      <c r="AM1954">
        <v>0</v>
      </c>
      <c r="AN1954">
        <v>0</v>
      </c>
      <c r="AO1954">
        <v>0</v>
      </c>
      <c r="AP1954" t="s">
        <v>3631</v>
      </c>
      <c r="AQ1954" t="s">
        <v>3631</v>
      </c>
      <c r="AR1954" t="s">
        <v>8229</v>
      </c>
      <c r="AS1954" t="s">
        <v>8231</v>
      </c>
    </row>
    <row r="1955" spans="5:45" ht="33">
      <c r="E1955" s="1573" t="str">
        <f t="shared" si="105"/>
        <v>S12AA043 Miscellaneous Steel Fabrication Work for Revamping Shelter/Building FRP Ladder w/ Cage</v>
      </c>
      <c r="F1955" s="1573" t="str">
        <f t="shared" si="106"/>
        <v xml:space="preserve">S12AA043-00001 Miscellaneous Steel Fabrication Work for Revamping Shelter/Building FRP Ladder w/ Cage        </v>
      </c>
      <c r="G1955" s="1574" t="str" cm="1">
        <f t="array" ref="G1955:H1955">_xlfn.TEXTSPLIT(I1955,"-")</f>
        <v>S12AA043</v>
      </c>
      <c r="H1955" s="1574" t="str">
        <v>00001</v>
      </c>
      <c r="I1955" t="s">
        <v>8232</v>
      </c>
      <c r="J1955" t="s">
        <v>7944</v>
      </c>
      <c r="K1955" t="s">
        <v>8185</v>
      </c>
      <c r="L1955" t="s">
        <v>8186</v>
      </c>
      <c r="M1955" t="s">
        <v>4516</v>
      </c>
      <c r="N1955" t="s">
        <v>3670</v>
      </c>
      <c r="O1955" t="s">
        <v>5232</v>
      </c>
      <c r="P1955" t="s">
        <v>8066</v>
      </c>
      <c r="Q1955" t="s">
        <v>3226</v>
      </c>
      <c r="R1955">
        <v>0</v>
      </c>
      <c r="S1955" t="s">
        <v>3226</v>
      </c>
      <c r="T1955">
        <v>0</v>
      </c>
      <c r="U1955" t="s">
        <v>3226</v>
      </c>
      <c r="V1955" t="s">
        <v>3226</v>
      </c>
      <c r="W1955" t="s">
        <v>3226</v>
      </c>
      <c r="X1955" t="s">
        <v>3226</v>
      </c>
      <c r="Y1955" t="s">
        <v>3226</v>
      </c>
      <c r="Z1955" t="s">
        <v>3226</v>
      </c>
      <c r="AA1955" t="s">
        <v>3226</v>
      </c>
      <c r="AB1955" t="s">
        <v>3226</v>
      </c>
      <c r="AC1955" t="s">
        <v>3226</v>
      </c>
      <c r="AD1955" t="s">
        <v>3226</v>
      </c>
      <c r="AE1955" t="s">
        <v>3226</v>
      </c>
      <c r="AF1955" t="s">
        <v>3226</v>
      </c>
      <c r="AG1955">
        <v>0</v>
      </c>
      <c r="AH1955">
        <v>0</v>
      </c>
      <c r="AI1955">
        <v>0</v>
      </c>
      <c r="AJ1955">
        <v>0</v>
      </c>
      <c r="AK1955">
        <v>0</v>
      </c>
      <c r="AL1955">
        <v>0</v>
      </c>
      <c r="AM1955">
        <v>0</v>
      </c>
      <c r="AN1955">
        <v>0</v>
      </c>
      <c r="AO1955">
        <v>0</v>
      </c>
      <c r="AP1955" t="s">
        <v>3631</v>
      </c>
      <c r="AQ1955" t="s">
        <v>3631</v>
      </c>
      <c r="AR1955" t="s">
        <v>8233</v>
      </c>
      <c r="AS1955" t="s">
        <v>8232</v>
      </c>
    </row>
    <row r="1956" spans="5:45" ht="33">
      <c r="E1956" s="1573" t="str">
        <f t="shared" si="105"/>
        <v>S12AA044 Miscellaneous Steel Fabrication Work for Revamping Shelter/Building Steel Ladder w/o Cage</v>
      </c>
      <c r="F1956" s="1573" t="str">
        <f t="shared" si="106"/>
        <v xml:space="preserve">S12AA044-00001 Miscellaneous Steel Fabrication Work for Revamping Shelter/Building Steel Ladder w/o Cage W/Painting       </v>
      </c>
      <c r="G1956" s="1574" t="str" cm="1">
        <f t="array" ref="G1956:H1956">_xlfn.TEXTSPLIT(I1956,"-")</f>
        <v>S12AA044</v>
      </c>
      <c r="H1956" s="1574" t="str">
        <v>00001</v>
      </c>
      <c r="I1956" t="s">
        <v>8234</v>
      </c>
      <c r="J1956" t="s">
        <v>7944</v>
      </c>
      <c r="K1956" t="s">
        <v>8185</v>
      </c>
      <c r="L1956" t="s">
        <v>8186</v>
      </c>
      <c r="M1956" t="s">
        <v>4516</v>
      </c>
      <c r="N1956" t="s">
        <v>3670</v>
      </c>
      <c r="O1956" t="s">
        <v>5237</v>
      </c>
      <c r="P1956" t="s">
        <v>8069</v>
      </c>
      <c r="Q1956" t="s">
        <v>4389</v>
      </c>
      <c r="R1956" t="s">
        <v>8024</v>
      </c>
      <c r="S1956" t="s">
        <v>3226</v>
      </c>
      <c r="T1956">
        <v>0</v>
      </c>
      <c r="U1956" t="s">
        <v>3226</v>
      </c>
      <c r="V1956" t="s">
        <v>3226</v>
      </c>
      <c r="W1956" t="s">
        <v>3226</v>
      </c>
      <c r="X1956" t="s">
        <v>3226</v>
      </c>
      <c r="Y1956" t="s">
        <v>3226</v>
      </c>
      <c r="Z1956" t="s">
        <v>3226</v>
      </c>
      <c r="AA1956" t="s">
        <v>3226</v>
      </c>
      <c r="AB1956" t="s">
        <v>3226</v>
      </c>
      <c r="AC1956" t="s">
        <v>3226</v>
      </c>
      <c r="AD1956" t="s">
        <v>3226</v>
      </c>
      <c r="AE1956" t="s">
        <v>3226</v>
      </c>
      <c r="AF1956" t="s">
        <v>3226</v>
      </c>
      <c r="AG1956">
        <v>0</v>
      </c>
      <c r="AH1956">
        <v>0</v>
      </c>
      <c r="AI1956">
        <v>0</v>
      </c>
      <c r="AJ1956">
        <v>0</v>
      </c>
      <c r="AK1956">
        <v>0</v>
      </c>
      <c r="AL1956">
        <v>0</v>
      </c>
      <c r="AM1956">
        <v>0</v>
      </c>
      <c r="AN1956">
        <v>0</v>
      </c>
      <c r="AO1956">
        <v>0</v>
      </c>
      <c r="AP1956" t="s">
        <v>3631</v>
      </c>
      <c r="AQ1956" t="s">
        <v>3631</v>
      </c>
      <c r="AR1956" t="s">
        <v>8235</v>
      </c>
      <c r="AS1956" t="s">
        <v>8234</v>
      </c>
    </row>
    <row r="1957" spans="5:45" ht="33">
      <c r="E1957" s="1573" t="str">
        <f t="shared" si="105"/>
        <v>S12AA044 Miscellaneous Steel Fabrication Work for Revamping Shelter/Building Steel Ladder w/o Cage</v>
      </c>
      <c r="F1957" s="1573" t="str">
        <f t="shared" si="106"/>
        <v xml:space="preserve">S12AA044-00002 Miscellaneous Steel Fabrication Work for Revamping Shelter/Building Steel Ladder w/o Cage Galvanized Steel       </v>
      </c>
      <c r="G1957" s="1574" t="str" cm="1">
        <f t="array" ref="G1957:H1957">_xlfn.TEXTSPLIT(I1957,"-")</f>
        <v>S12AA044</v>
      </c>
      <c r="H1957" s="1574" t="str">
        <v>00002</v>
      </c>
      <c r="I1957" t="s">
        <v>8236</v>
      </c>
      <c r="J1957" t="s">
        <v>7944</v>
      </c>
      <c r="K1957" t="s">
        <v>8185</v>
      </c>
      <c r="L1957" t="s">
        <v>8186</v>
      </c>
      <c r="M1957" t="s">
        <v>4516</v>
      </c>
      <c r="N1957" t="s">
        <v>3670</v>
      </c>
      <c r="O1957" t="s">
        <v>5237</v>
      </c>
      <c r="P1957" t="s">
        <v>8069</v>
      </c>
      <c r="Q1957" t="s">
        <v>4432</v>
      </c>
      <c r="R1957" t="s">
        <v>8001</v>
      </c>
      <c r="S1957" t="s">
        <v>3226</v>
      </c>
      <c r="T1957">
        <v>0</v>
      </c>
      <c r="U1957" t="s">
        <v>3226</v>
      </c>
      <c r="V1957" t="s">
        <v>3226</v>
      </c>
      <c r="W1957" t="s">
        <v>3226</v>
      </c>
      <c r="X1957" t="s">
        <v>3226</v>
      </c>
      <c r="Y1957" t="s">
        <v>3226</v>
      </c>
      <c r="Z1957" t="s">
        <v>3226</v>
      </c>
      <c r="AA1957" t="s">
        <v>3226</v>
      </c>
      <c r="AB1957" t="s">
        <v>3226</v>
      </c>
      <c r="AC1957" t="s">
        <v>3226</v>
      </c>
      <c r="AD1957" t="s">
        <v>3226</v>
      </c>
      <c r="AE1957" t="s">
        <v>3226</v>
      </c>
      <c r="AF1957" t="s">
        <v>3226</v>
      </c>
      <c r="AG1957">
        <v>0</v>
      </c>
      <c r="AH1957">
        <v>0</v>
      </c>
      <c r="AI1957">
        <v>0</v>
      </c>
      <c r="AJ1957">
        <v>0</v>
      </c>
      <c r="AK1957">
        <v>0</v>
      </c>
      <c r="AL1957">
        <v>0</v>
      </c>
      <c r="AM1957">
        <v>0</v>
      </c>
      <c r="AN1957">
        <v>0</v>
      </c>
      <c r="AO1957">
        <v>0</v>
      </c>
      <c r="AP1957" t="s">
        <v>3631</v>
      </c>
      <c r="AQ1957" t="s">
        <v>3631</v>
      </c>
      <c r="AR1957" t="s">
        <v>8235</v>
      </c>
      <c r="AS1957" t="s">
        <v>8236</v>
      </c>
    </row>
    <row r="1958" spans="5:45" ht="33">
      <c r="E1958" s="1573" t="str">
        <f t="shared" si="105"/>
        <v>S12AA044 Miscellaneous Steel Fabrication Work for Revamping Shelter/Building Steel Ladder w/o Cage</v>
      </c>
      <c r="F1958" s="1573" t="str">
        <f t="shared" si="106"/>
        <v xml:space="preserve">S12AA044-00003 Miscellaneous Steel Fabrication Work for Revamping Shelter/Building Steel Ladder w/o Cage Galvanized Steel W/Painting       </v>
      </c>
      <c r="G1958" s="1574" t="str" cm="1">
        <f t="array" ref="G1958:H1958">_xlfn.TEXTSPLIT(I1958,"-")</f>
        <v>S12AA044</v>
      </c>
      <c r="H1958" s="1574" t="str">
        <v>00003</v>
      </c>
      <c r="I1958" t="s">
        <v>8237</v>
      </c>
      <c r="J1958" t="s">
        <v>7944</v>
      </c>
      <c r="K1958" t="s">
        <v>8185</v>
      </c>
      <c r="L1958" t="s">
        <v>8186</v>
      </c>
      <c r="M1958" t="s">
        <v>4516</v>
      </c>
      <c r="N1958" t="s">
        <v>3670</v>
      </c>
      <c r="O1958" t="s">
        <v>5237</v>
      </c>
      <c r="P1958" t="s">
        <v>8069</v>
      </c>
      <c r="Q1958" t="s">
        <v>4440</v>
      </c>
      <c r="R1958" t="s">
        <v>8006</v>
      </c>
      <c r="S1958" t="s">
        <v>3226</v>
      </c>
      <c r="T1958">
        <v>0</v>
      </c>
      <c r="U1958" t="s">
        <v>3226</v>
      </c>
      <c r="V1958" t="s">
        <v>3226</v>
      </c>
      <c r="W1958" t="s">
        <v>3226</v>
      </c>
      <c r="X1958" t="s">
        <v>3226</v>
      </c>
      <c r="Y1958" t="s">
        <v>3226</v>
      </c>
      <c r="Z1958" t="s">
        <v>3226</v>
      </c>
      <c r="AA1958" t="s">
        <v>3226</v>
      </c>
      <c r="AB1958" t="s">
        <v>3226</v>
      </c>
      <c r="AC1958" t="s">
        <v>3226</v>
      </c>
      <c r="AD1958" t="s">
        <v>3226</v>
      </c>
      <c r="AE1958" t="s">
        <v>3226</v>
      </c>
      <c r="AF1958" t="s">
        <v>3226</v>
      </c>
      <c r="AG1958">
        <v>0</v>
      </c>
      <c r="AH1958">
        <v>0</v>
      </c>
      <c r="AI1958">
        <v>0</v>
      </c>
      <c r="AJ1958">
        <v>0</v>
      </c>
      <c r="AK1958">
        <v>0</v>
      </c>
      <c r="AL1958">
        <v>0</v>
      </c>
      <c r="AM1958">
        <v>0</v>
      </c>
      <c r="AN1958">
        <v>0</v>
      </c>
      <c r="AO1958">
        <v>0</v>
      </c>
      <c r="AP1958" t="s">
        <v>3631</v>
      </c>
      <c r="AQ1958" t="s">
        <v>3631</v>
      </c>
      <c r="AR1958" t="s">
        <v>8235</v>
      </c>
      <c r="AS1958" t="s">
        <v>8237</v>
      </c>
    </row>
    <row r="1959" spans="5:45" ht="49.5">
      <c r="E1959" s="1573" t="str">
        <f t="shared" si="105"/>
        <v>S12AA045 Miscellaneous Steel Fabrication Work for Revamping Shelter/Building Stainless Steel Ladder w/o Cage</v>
      </c>
      <c r="F1959" s="1573" t="str">
        <f t="shared" si="106"/>
        <v xml:space="preserve">S12AA045-00001 Miscellaneous Steel Fabrication Work for Revamping Shelter/Building Stainless Steel Ladder w/o Cage SUS 304       </v>
      </c>
      <c r="G1959" s="1574" t="str" cm="1">
        <f t="array" ref="G1959:H1959">_xlfn.TEXTSPLIT(I1959,"-")</f>
        <v>S12AA045</v>
      </c>
      <c r="H1959" s="1574" t="str">
        <v>00001</v>
      </c>
      <c r="I1959" t="s">
        <v>8238</v>
      </c>
      <c r="J1959" t="s">
        <v>7944</v>
      </c>
      <c r="K1959" t="s">
        <v>8185</v>
      </c>
      <c r="L1959" t="s">
        <v>8186</v>
      </c>
      <c r="M1959" t="s">
        <v>4516</v>
      </c>
      <c r="N1959" t="s">
        <v>3670</v>
      </c>
      <c r="O1959" t="s">
        <v>5240</v>
      </c>
      <c r="P1959" t="s">
        <v>8074</v>
      </c>
      <c r="Q1959" t="s">
        <v>5119</v>
      </c>
      <c r="R1959" t="s">
        <v>5286</v>
      </c>
      <c r="S1959" t="s">
        <v>3226</v>
      </c>
      <c r="T1959">
        <v>0</v>
      </c>
      <c r="U1959" t="s">
        <v>3226</v>
      </c>
      <c r="V1959" t="s">
        <v>3226</v>
      </c>
      <c r="W1959" t="s">
        <v>3226</v>
      </c>
      <c r="X1959" t="s">
        <v>3226</v>
      </c>
      <c r="Y1959" t="s">
        <v>3226</v>
      </c>
      <c r="Z1959" t="s">
        <v>3226</v>
      </c>
      <c r="AA1959" t="s">
        <v>3226</v>
      </c>
      <c r="AB1959" t="s">
        <v>3226</v>
      </c>
      <c r="AC1959" t="s">
        <v>3226</v>
      </c>
      <c r="AD1959" t="s">
        <v>3226</v>
      </c>
      <c r="AE1959" t="s">
        <v>3226</v>
      </c>
      <c r="AF1959" t="s">
        <v>3226</v>
      </c>
      <c r="AG1959">
        <v>0</v>
      </c>
      <c r="AH1959">
        <v>0</v>
      </c>
      <c r="AI1959">
        <v>0</v>
      </c>
      <c r="AJ1959">
        <v>0</v>
      </c>
      <c r="AK1959">
        <v>0</v>
      </c>
      <c r="AL1959">
        <v>0</v>
      </c>
      <c r="AM1959">
        <v>0</v>
      </c>
      <c r="AN1959">
        <v>0</v>
      </c>
      <c r="AO1959">
        <v>0</v>
      </c>
      <c r="AP1959" t="s">
        <v>3631</v>
      </c>
      <c r="AQ1959" t="s">
        <v>3631</v>
      </c>
      <c r="AR1959" t="s">
        <v>8239</v>
      </c>
      <c r="AS1959" t="s">
        <v>8238</v>
      </c>
    </row>
    <row r="1960" spans="5:45" ht="49.5">
      <c r="E1960" s="1573" t="str">
        <f t="shared" si="105"/>
        <v>S12AA045 Miscellaneous Steel Fabrication Work for Revamping Shelter/Building Stainless Steel Ladder w/o Cage</v>
      </c>
      <c r="F1960" s="1573" t="str">
        <f t="shared" si="106"/>
        <v xml:space="preserve">S12AA045-00002 Miscellaneous Steel Fabrication Work for Revamping Shelter/Building Stainless Steel Ladder w/o Cage SUS 316L       </v>
      </c>
      <c r="G1960" s="1574" t="str" cm="1">
        <f t="array" ref="G1960:H1960">_xlfn.TEXTSPLIT(I1960,"-")</f>
        <v>S12AA045</v>
      </c>
      <c r="H1960" s="1574" t="str">
        <v>00002</v>
      </c>
      <c r="I1960" t="s">
        <v>8240</v>
      </c>
      <c r="J1960" t="s">
        <v>7944</v>
      </c>
      <c r="K1960" t="s">
        <v>8185</v>
      </c>
      <c r="L1960" t="s">
        <v>8186</v>
      </c>
      <c r="M1960" t="s">
        <v>4516</v>
      </c>
      <c r="N1960" t="s">
        <v>3670</v>
      </c>
      <c r="O1960" t="s">
        <v>5240</v>
      </c>
      <c r="P1960" t="s">
        <v>8074</v>
      </c>
      <c r="Q1960" t="s">
        <v>5124</v>
      </c>
      <c r="R1960" t="s">
        <v>5289</v>
      </c>
      <c r="S1960" t="s">
        <v>3226</v>
      </c>
      <c r="T1960">
        <v>0</v>
      </c>
      <c r="U1960" t="s">
        <v>3226</v>
      </c>
      <c r="V1960" t="s">
        <v>3226</v>
      </c>
      <c r="W1960" t="s">
        <v>3226</v>
      </c>
      <c r="X1960" t="s">
        <v>3226</v>
      </c>
      <c r="Y1960" t="s">
        <v>3226</v>
      </c>
      <c r="Z1960" t="s">
        <v>3226</v>
      </c>
      <c r="AA1960" t="s">
        <v>3226</v>
      </c>
      <c r="AB1960" t="s">
        <v>3226</v>
      </c>
      <c r="AC1960" t="s">
        <v>3226</v>
      </c>
      <c r="AD1960" t="s">
        <v>3226</v>
      </c>
      <c r="AE1960" t="s">
        <v>3226</v>
      </c>
      <c r="AF1960" t="s">
        <v>3226</v>
      </c>
      <c r="AG1960">
        <v>0</v>
      </c>
      <c r="AH1960">
        <v>0</v>
      </c>
      <c r="AI1960">
        <v>0</v>
      </c>
      <c r="AJ1960">
        <v>0</v>
      </c>
      <c r="AK1960">
        <v>0</v>
      </c>
      <c r="AL1960">
        <v>0</v>
      </c>
      <c r="AM1960">
        <v>0</v>
      </c>
      <c r="AN1960">
        <v>0</v>
      </c>
      <c r="AO1960">
        <v>0</v>
      </c>
      <c r="AP1960" t="s">
        <v>3631</v>
      </c>
      <c r="AQ1960" t="s">
        <v>3631</v>
      </c>
      <c r="AR1960" t="s">
        <v>8239</v>
      </c>
      <c r="AS1960" t="s">
        <v>8240</v>
      </c>
    </row>
    <row r="1961" spans="5:45" ht="49.5">
      <c r="E1961" s="1573" t="str">
        <f t="shared" si="105"/>
        <v>S12AA045 Miscellaneous Steel Fabrication Work for Revamping Shelter/Building Stainless Steel Ladder w/o Cage</v>
      </c>
      <c r="F1961" s="1573" t="str">
        <f t="shared" si="106"/>
        <v xml:space="preserve">S12AA045-00003 Miscellaneous Steel Fabrication Work for Revamping Shelter/Building Stainless Steel Ladder w/o Cage SUS Duplex       </v>
      </c>
      <c r="G1961" s="1574" t="str" cm="1">
        <f t="array" ref="G1961:H1961">_xlfn.TEXTSPLIT(I1961,"-")</f>
        <v>S12AA045</v>
      </c>
      <c r="H1961" s="1574" t="str">
        <v>00003</v>
      </c>
      <c r="I1961" t="s">
        <v>8241</v>
      </c>
      <c r="J1961" t="s">
        <v>7944</v>
      </c>
      <c r="K1961" t="s">
        <v>8185</v>
      </c>
      <c r="L1961" t="s">
        <v>8186</v>
      </c>
      <c r="M1961" t="s">
        <v>4516</v>
      </c>
      <c r="N1961" t="s">
        <v>3670</v>
      </c>
      <c r="O1961" t="s">
        <v>5240</v>
      </c>
      <c r="P1961" t="s">
        <v>8074</v>
      </c>
      <c r="Q1961" t="s">
        <v>5129</v>
      </c>
      <c r="R1961" t="s">
        <v>5292</v>
      </c>
      <c r="S1961" t="s">
        <v>3226</v>
      </c>
      <c r="T1961">
        <v>0</v>
      </c>
      <c r="U1961" t="s">
        <v>3226</v>
      </c>
      <c r="V1961" t="s">
        <v>3226</v>
      </c>
      <c r="W1961" t="s">
        <v>3226</v>
      </c>
      <c r="X1961" t="s">
        <v>3226</v>
      </c>
      <c r="Y1961" t="s">
        <v>3226</v>
      </c>
      <c r="Z1961" t="s">
        <v>3226</v>
      </c>
      <c r="AA1961" t="s">
        <v>3226</v>
      </c>
      <c r="AB1961" t="s">
        <v>3226</v>
      </c>
      <c r="AC1961" t="s">
        <v>3226</v>
      </c>
      <c r="AD1961" t="s">
        <v>3226</v>
      </c>
      <c r="AE1961" t="s">
        <v>3226</v>
      </c>
      <c r="AF1961" t="s">
        <v>3226</v>
      </c>
      <c r="AG1961">
        <v>0</v>
      </c>
      <c r="AH1961">
        <v>0</v>
      </c>
      <c r="AI1961">
        <v>0</v>
      </c>
      <c r="AJ1961">
        <v>0</v>
      </c>
      <c r="AK1961">
        <v>0</v>
      </c>
      <c r="AL1961">
        <v>0</v>
      </c>
      <c r="AM1961">
        <v>0</v>
      </c>
      <c r="AN1961">
        <v>0</v>
      </c>
      <c r="AO1961">
        <v>0</v>
      </c>
      <c r="AP1961" t="s">
        <v>3631</v>
      </c>
      <c r="AQ1961" t="s">
        <v>3631</v>
      </c>
      <c r="AR1961" t="s">
        <v>8239</v>
      </c>
      <c r="AS1961" t="s">
        <v>8241</v>
      </c>
    </row>
    <row r="1962" spans="5:45" ht="33">
      <c r="E1962" s="1573" t="str">
        <f t="shared" si="105"/>
        <v>S12AA046 Miscellaneous Steel Fabrication Work for Revamping Shelter/Building FRP Ladder w/o Cage</v>
      </c>
      <c r="F1962" s="1573" t="str">
        <f t="shared" si="106"/>
        <v xml:space="preserve">S12AA046-00001 Miscellaneous Steel Fabrication Work for Revamping Shelter/Building FRP Ladder w/o Cage        </v>
      </c>
      <c r="G1962" s="1574" t="str" cm="1">
        <f t="array" ref="G1962:H1962">_xlfn.TEXTSPLIT(I1962,"-")</f>
        <v>S12AA046</v>
      </c>
      <c r="H1962" s="1574" t="str">
        <v>00001</v>
      </c>
      <c r="I1962" t="s">
        <v>8242</v>
      </c>
      <c r="J1962" t="s">
        <v>7944</v>
      </c>
      <c r="K1962" t="s">
        <v>8185</v>
      </c>
      <c r="L1962" t="s">
        <v>8186</v>
      </c>
      <c r="M1962" t="s">
        <v>4516</v>
      </c>
      <c r="N1962" t="s">
        <v>3670</v>
      </c>
      <c r="O1962" t="s">
        <v>5247</v>
      </c>
      <c r="P1962" t="s">
        <v>8079</v>
      </c>
      <c r="Q1962" t="s">
        <v>3226</v>
      </c>
      <c r="R1962">
        <v>0</v>
      </c>
      <c r="S1962" t="s">
        <v>3226</v>
      </c>
      <c r="T1962">
        <v>0</v>
      </c>
      <c r="U1962" t="s">
        <v>3226</v>
      </c>
      <c r="V1962" t="s">
        <v>3226</v>
      </c>
      <c r="W1962" t="s">
        <v>3226</v>
      </c>
      <c r="X1962" t="s">
        <v>3226</v>
      </c>
      <c r="Y1962" t="s">
        <v>3226</v>
      </c>
      <c r="Z1962" t="s">
        <v>3226</v>
      </c>
      <c r="AA1962" t="s">
        <v>3226</v>
      </c>
      <c r="AB1962" t="s">
        <v>3226</v>
      </c>
      <c r="AC1962" t="s">
        <v>3226</v>
      </c>
      <c r="AD1962" t="s">
        <v>3226</v>
      </c>
      <c r="AE1962" t="s">
        <v>3226</v>
      </c>
      <c r="AF1962" t="s">
        <v>3226</v>
      </c>
      <c r="AG1962">
        <v>0</v>
      </c>
      <c r="AH1962">
        <v>0</v>
      </c>
      <c r="AI1962">
        <v>0</v>
      </c>
      <c r="AJ1962">
        <v>0</v>
      </c>
      <c r="AK1962">
        <v>0</v>
      </c>
      <c r="AL1962">
        <v>0</v>
      </c>
      <c r="AM1962">
        <v>0</v>
      </c>
      <c r="AN1962">
        <v>0</v>
      </c>
      <c r="AO1962">
        <v>0</v>
      </c>
      <c r="AP1962" t="s">
        <v>3631</v>
      </c>
      <c r="AQ1962" t="s">
        <v>3631</v>
      </c>
      <c r="AR1962" t="s">
        <v>8243</v>
      </c>
      <c r="AS1962" t="s">
        <v>8242</v>
      </c>
    </row>
    <row r="1963" spans="5:45" ht="33">
      <c r="E1963" s="1573" t="str">
        <f t="shared" si="105"/>
        <v>S13AA007 Main Steel Structure Erection Work for Revamping Shelter/Building Girth &amp; Purlin</v>
      </c>
      <c r="F1963" s="1573" t="str">
        <f t="shared" si="106"/>
        <v xml:space="preserve">S13AA007-00001 Main Steel Structure Erection Work for Revamping Shelter/Building Girth &amp; Purlin        </v>
      </c>
      <c r="G1963" s="1574" t="str" cm="1">
        <f t="array" ref="G1963:H1963">_xlfn.TEXTSPLIT(I1963,"-")</f>
        <v>S13AA007</v>
      </c>
      <c r="H1963" s="1574" t="str">
        <v>00001</v>
      </c>
      <c r="I1963" t="s">
        <v>8244</v>
      </c>
      <c r="J1963" t="s">
        <v>7944</v>
      </c>
      <c r="K1963" t="s">
        <v>8245</v>
      </c>
      <c r="L1963" t="s">
        <v>8246</v>
      </c>
      <c r="M1963" t="s">
        <v>4516</v>
      </c>
      <c r="N1963" t="s">
        <v>3670</v>
      </c>
      <c r="O1963" t="s">
        <v>4466</v>
      </c>
      <c r="P1963" t="s">
        <v>7946</v>
      </c>
      <c r="Q1963" t="s">
        <v>3226</v>
      </c>
      <c r="R1963">
        <v>0</v>
      </c>
      <c r="S1963" t="s">
        <v>3226</v>
      </c>
      <c r="T1963">
        <v>0</v>
      </c>
      <c r="U1963" t="s">
        <v>3226</v>
      </c>
      <c r="V1963" t="s">
        <v>3226</v>
      </c>
      <c r="W1963" t="s">
        <v>3226</v>
      </c>
      <c r="X1963" t="s">
        <v>3226</v>
      </c>
      <c r="Y1963" t="s">
        <v>3226</v>
      </c>
      <c r="Z1963" t="s">
        <v>3226</v>
      </c>
      <c r="AA1963" t="s">
        <v>3226</v>
      </c>
      <c r="AB1963" t="s">
        <v>3226</v>
      </c>
      <c r="AC1963" t="s">
        <v>3226</v>
      </c>
      <c r="AD1963" t="s">
        <v>3226</v>
      </c>
      <c r="AE1963" t="s">
        <v>3226</v>
      </c>
      <c r="AF1963" t="s">
        <v>3226</v>
      </c>
      <c r="AG1963">
        <v>0</v>
      </c>
      <c r="AH1963">
        <v>0</v>
      </c>
      <c r="AI1963">
        <v>0</v>
      </c>
      <c r="AJ1963">
        <v>0</v>
      </c>
      <c r="AK1963" t="s">
        <v>3672</v>
      </c>
      <c r="AL1963">
        <v>0</v>
      </c>
      <c r="AM1963">
        <v>0</v>
      </c>
      <c r="AN1963">
        <v>0</v>
      </c>
      <c r="AO1963">
        <v>0</v>
      </c>
      <c r="AP1963" t="s">
        <v>3668</v>
      </c>
      <c r="AQ1963" t="s">
        <v>3668</v>
      </c>
      <c r="AR1963" t="s">
        <v>8247</v>
      </c>
      <c r="AS1963" t="s">
        <v>8244</v>
      </c>
    </row>
    <row r="1964" spans="5:45" ht="49.5">
      <c r="E1964" s="1573" t="str">
        <f t="shared" si="105"/>
        <v>S13AA008 Main Steel Structure Erection Work for Revamping Shelter/Building P.E.B. (Pre-Engineered Building)</v>
      </c>
      <c r="F1964" s="1573" t="str">
        <f t="shared" si="106"/>
        <v xml:space="preserve">S13AA008-00001 Main Steel Structure Erection Work for Revamping Shelter/Building P.E.B. (Pre-Engineered Building)        </v>
      </c>
      <c r="G1964" s="1574" t="str" cm="1">
        <f t="array" ref="G1964:H1964">_xlfn.TEXTSPLIT(I1964,"-")</f>
        <v>S13AA008</v>
      </c>
      <c r="H1964" s="1574" t="str">
        <v>00001</v>
      </c>
      <c r="I1964" t="s">
        <v>8248</v>
      </c>
      <c r="J1964" t="s">
        <v>7944</v>
      </c>
      <c r="K1964" t="s">
        <v>8245</v>
      </c>
      <c r="L1964" t="s">
        <v>8246</v>
      </c>
      <c r="M1964" t="s">
        <v>4516</v>
      </c>
      <c r="N1964" t="s">
        <v>3670</v>
      </c>
      <c r="O1964" t="s">
        <v>4470</v>
      </c>
      <c r="P1964" t="s">
        <v>7949</v>
      </c>
      <c r="Q1964" t="s">
        <v>3226</v>
      </c>
      <c r="R1964">
        <v>0</v>
      </c>
      <c r="S1964" t="s">
        <v>3226</v>
      </c>
      <c r="T1964">
        <v>0</v>
      </c>
      <c r="U1964" t="s">
        <v>3226</v>
      </c>
      <c r="V1964" t="s">
        <v>3226</v>
      </c>
      <c r="W1964" t="s">
        <v>3226</v>
      </c>
      <c r="X1964" t="s">
        <v>3226</v>
      </c>
      <c r="Y1964" t="s">
        <v>3226</v>
      </c>
      <c r="Z1964" t="s">
        <v>3226</v>
      </c>
      <c r="AA1964" t="s">
        <v>3226</v>
      </c>
      <c r="AB1964" t="s">
        <v>3226</v>
      </c>
      <c r="AC1964" t="s">
        <v>3226</v>
      </c>
      <c r="AD1964" t="s">
        <v>3226</v>
      </c>
      <c r="AE1964" t="s">
        <v>3226</v>
      </c>
      <c r="AF1964" t="s">
        <v>3226</v>
      </c>
      <c r="AG1964">
        <v>0</v>
      </c>
      <c r="AH1964">
        <v>0</v>
      </c>
      <c r="AI1964">
        <v>0</v>
      </c>
      <c r="AJ1964">
        <v>0</v>
      </c>
      <c r="AK1964" t="s">
        <v>3672</v>
      </c>
      <c r="AL1964">
        <v>0</v>
      </c>
      <c r="AM1964">
        <v>0</v>
      </c>
      <c r="AN1964">
        <v>0</v>
      </c>
      <c r="AO1964">
        <v>0</v>
      </c>
      <c r="AP1964" t="s">
        <v>3668</v>
      </c>
      <c r="AQ1964" t="s">
        <v>3668</v>
      </c>
      <c r="AR1964" t="s">
        <v>8249</v>
      </c>
      <c r="AS1964" t="s">
        <v>8248</v>
      </c>
    </row>
    <row r="1965" spans="5:45" ht="33">
      <c r="E1965" s="1573" t="str">
        <f t="shared" si="105"/>
        <v>S13AA030 Main Steel Structure Erection Work for Revamping Shelter/Building Non-Shrink Grouting</v>
      </c>
      <c r="F1965" s="1573" t="str">
        <f t="shared" si="106"/>
        <v xml:space="preserve">S13AA030-00001 Main Steel Structure Erection Work for Revamping Shelter/Building Non-Shrink Grouting        </v>
      </c>
      <c r="G1965" s="1574" t="str" cm="1">
        <f t="array" ref="G1965:H1965">_xlfn.TEXTSPLIT(I1965,"-")</f>
        <v>S13AA030</v>
      </c>
      <c r="H1965" s="1574" t="str">
        <v>00001</v>
      </c>
      <c r="I1965" t="s">
        <v>8250</v>
      </c>
      <c r="J1965" t="s">
        <v>7944</v>
      </c>
      <c r="K1965" t="s">
        <v>8245</v>
      </c>
      <c r="L1965" t="s">
        <v>8246</v>
      </c>
      <c r="M1965" t="s">
        <v>4516</v>
      </c>
      <c r="N1965" t="s">
        <v>3670</v>
      </c>
      <c r="O1965" t="s">
        <v>5083</v>
      </c>
      <c r="P1965" t="s">
        <v>8088</v>
      </c>
      <c r="Q1965" t="s">
        <v>3226</v>
      </c>
      <c r="R1965">
        <v>0</v>
      </c>
      <c r="S1965" t="s">
        <v>3226</v>
      </c>
      <c r="T1965">
        <v>0</v>
      </c>
      <c r="U1965" t="s">
        <v>3226</v>
      </c>
      <c r="V1965" t="s">
        <v>3226</v>
      </c>
      <c r="W1965" t="s">
        <v>3226</v>
      </c>
      <c r="X1965" t="s">
        <v>3226</v>
      </c>
      <c r="Y1965" t="s">
        <v>3226</v>
      </c>
      <c r="Z1965" t="s">
        <v>3226</v>
      </c>
      <c r="AA1965" t="s">
        <v>3226</v>
      </c>
      <c r="AB1965" t="s">
        <v>3226</v>
      </c>
      <c r="AC1965" t="s">
        <v>3226</v>
      </c>
      <c r="AD1965" t="s">
        <v>3226</v>
      </c>
      <c r="AE1965" t="s">
        <v>3226</v>
      </c>
      <c r="AF1965" t="s">
        <v>3226</v>
      </c>
      <c r="AG1965">
        <v>0</v>
      </c>
      <c r="AH1965">
        <v>0</v>
      </c>
      <c r="AI1965">
        <v>0</v>
      </c>
      <c r="AJ1965">
        <v>0</v>
      </c>
      <c r="AK1965" t="s">
        <v>3672</v>
      </c>
      <c r="AL1965">
        <v>0</v>
      </c>
      <c r="AM1965" t="s">
        <v>3120</v>
      </c>
      <c r="AN1965">
        <v>0</v>
      </c>
      <c r="AO1965">
        <v>0</v>
      </c>
      <c r="AP1965" t="s">
        <v>4386</v>
      </c>
      <c r="AQ1965" t="s">
        <v>4386</v>
      </c>
      <c r="AR1965" t="s">
        <v>8251</v>
      </c>
      <c r="AS1965" t="s">
        <v>8250</v>
      </c>
    </row>
    <row r="1966" spans="5:45" ht="33">
      <c r="E1966" s="1573" t="str">
        <f t="shared" si="105"/>
        <v>S13AA031 Main Steel Structure Erection Work for Revamping Shelter/Building Epoxy Grouting</v>
      </c>
      <c r="F1966" s="1573" t="str">
        <f t="shared" si="106"/>
        <v xml:space="preserve">S13AA031-00001 Main Steel Structure Erection Work for Revamping Shelter/Building Epoxy Grouting        </v>
      </c>
      <c r="G1966" s="1574" t="str" cm="1">
        <f t="array" ref="G1966:H1966">_xlfn.TEXTSPLIT(I1966,"-")</f>
        <v>S13AA031</v>
      </c>
      <c r="H1966" s="1574" t="str">
        <v>00001</v>
      </c>
      <c r="I1966" t="s">
        <v>8252</v>
      </c>
      <c r="J1966" t="s">
        <v>7944</v>
      </c>
      <c r="K1966" t="s">
        <v>8245</v>
      </c>
      <c r="L1966" t="s">
        <v>8246</v>
      </c>
      <c r="M1966" t="s">
        <v>4516</v>
      </c>
      <c r="N1966" t="s">
        <v>3670</v>
      </c>
      <c r="O1966" t="s">
        <v>5095</v>
      </c>
      <c r="P1966" t="s">
        <v>8091</v>
      </c>
      <c r="Q1966" t="s">
        <v>3226</v>
      </c>
      <c r="R1966">
        <v>0</v>
      </c>
      <c r="S1966" t="s">
        <v>3226</v>
      </c>
      <c r="T1966">
        <v>0</v>
      </c>
      <c r="U1966" t="s">
        <v>3226</v>
      </c>
      <c r="V1966" t="s">
        <v>3226</v>
      </c>
      <c r="W1966" t="s">
        <v>3226</v>
      </c>
      <c r="X1966" t="s">
        <v>3226</v>
      </c>
      <c r="Y1966" t="s">
        <v>3226</v>
      </c>
      <c r="Z1966" t="s">
        <v>3226</v>
      </c>
      <c r="AA1966" t="s">
        <v>3226</v>
      </c>
      <c r="AB1966" t="s">
        <v>3226</v>
      </c>
      <c r="AC1966" t="s">
        <v>3226</v>
      </c>
      <c r="AD1966" t="s">
        <v>3226</v>
      </c>
      <c r="AE1966" t="s">
        <v>3226</v>
      </c>
      <c r="AF1966" t="s">
        <v>3226</v>
      </c>
      <c r="AG1966">
        <v>0</v>
      </c>
      <c r="AH1966">
        <v>0</v>
      </c>
      <c r="AI1966">
        <v>0</v>
      </c>
      <c r="AJ1966">
        <v>0</v>
      </c>
      <c r="AK1966" t="s">
        <v>3672</v>
      </c>
      <c r="AL1966">
        <v>0</v>
      </c>
      <c r="AM1966" t="s">
        <v>3120</v>
      </c>
      <c r="AN1966">
        <v>0</v>
      </c>
      <c r="AO1966">
        <v>0</v>
      </c>
      <c r="AP1966" t="s">
        <v>4386</v>
      </c>
      <c r="AQ1966" t="s">
        <v>4386</v>
      </c>
      <c r="AR1966" t="s">
        <v>8253</v>
      </c>
      <c r="AS1966" t="s">
        <v>8252</v>
      </c>
    </row>
    <row r="1967" spans="5:45" ht="33">
      <c r="E1967" s="1573" t="str">
        <f t="shared" si="105"/>
        <v>S13AA081 Main Steel Structure Erection Work for Revamping Shelter/Building Extra Heavy Steel</v>
      </c>
      <c r="F1967" s="1573" t="str">
        <f t="shared" si="106"/>
        <v xml:space="preserve">S13AA081-00001 Main Steel Structure Erection Work for Revamping Shelter/Building Extra Heavy Steel        </v>
      </c>
      <c r="G1967" s="1574" t="str" cm="1">
        <f t="array" ref="G1967:H1967">_xlfn.TEXTSPLIT(I1967,"-")</f>
        <v>S13AA081</v>
      </c>
      <c r="H1967" s="1574" t="str">
        <v>00001</v>
      </c>
      <c r="I1967" t="s">
        <v>8254</v>
      </c>
      <c r="J1967" t="s">
        <v>7944</v>
      </c>
      <c r="K1967" t="s">
        <v>8245</v>
      </c>
      <c r="L1967" t="s">
        <v>8246</v>
      </c>
      <c r="M1967" t="s">
        <v>4516</v>
      </c>
      <c r="N1967" t="s">
        <v>3670</v>
      </c>
      <c r="O1967" t="s">
        <v>5923</v>
      </c>
      <c r="P1967" t="s">
        <v>8094</v>
      </c>
      <c r="Q1967" t="s">
        <v>3226</v>
      </c>
      <c r="R1967">
        <v>0</v>
      </c>
      <c r="S1967" t="s">
        <v>3226</v>
      </c>
      <c r="T1967">
        <v>0</v>
      </c>
      <c r="U1967" t="s">
        <v>3226</v>
      </c>
      <c r="V1967" t="s">
        <v>3226</v>
      </c>
      <c r="W1967" t="s">
        <v>3226</v>
      </c>
      <c r="X1967" t="s">
        <v>3226</v>
      </c>
      <c r="Y1967" t="s">
        <v>3226</v>
      </c>
      <c r="Z1967" t="s">
        <v>3226</v>
      </c>
      <c r="AA1967" t="s">
        <v>3226</v>
      </c>
      <c r="AB1967" t="s">
        <v>3226</v>
      </c>
      <c r="AC1967" t="s">
        <v>3226</v>
      </c>
      <c r="AD1967" t="s">
        <v>3226</v>
      </c>
      <c r="AE1967" t="s">
        <v>3226</v>
      </c>
      <c r="AF1967" t="s">
        <v>3226</v>
      </c>
      <c r="AG1967">
        <v>0</v>
      </c>
      <c r="AH1967">
        <v>0</v>
      </c>
      <c r="AI1967">
        <v>0</v>
      </c>
      <c r="AJ1967">
        <v>0</v>
      </c>
      <c r="AK1967" t="s">
        <v>3672</v>
      </c>
      <c r="AL1967">
        <v>0</v>
      </c>
      <c r="AM1967">
        <v>0</v>
      </c>
      <c r="AN1967">
        <v>0</v>
      </c>
      <c r="AO1967">
        <v>0</v>
      </c>
      <c r="AP1967" t="s">
        <v>3668</v>
      </c>
      <c r="AQ1967" t="s">
        <v>3668</v>
      </c>
      <c r="AR1967" t="s">
        <v>8255</v>
      </c>
      <c r="AS1967" t="s">
        <v>8254</v>
      </c>
    </row>
    <row r="1968" spans="5:45" ht="33">
      <c r="E1968" s="1573" t="str">
        <f t="shared" si="105"/>
        <v>S13AA082 Main Steel Structure Erection Work for Revamping Shelter/Building Heavy Steel</v>
      </c>
      <c r="F1968" s="1573" t="str">
        <f t="shared" si="106"/>
        <v xml:space="preserve">S13AA082-00001 Main Steel Structure Erection Work for Revamping Shelter/Building Heavy Steel        </v>
      </c>
      <c r="G1968" s="1574" t="str" cm="1">
        <f t="array" ref="G1968:H1968">_xlfn.TEXTSPLIT(I1968,"-")</f>
        <v>S13AA082</v>
      </c>
      <c r="H1968" s="1574" t="str">
        <v>00001</v>
      </c>
      <c r="I1968" t="s">
        <v>8256</v>
      </c>
      <c r="J1968" t="s">
        <v>7944</v>
      </c>
      <c r="K1968" t="s">
        <v>8245</v>
      </c>
      <c r="L1968" t="s">
        <v>8246</v>
      </c>
      <c r="M1968" t="s">
        <v>4516</v>
      </c>
      <c r="N1968" t="s">
        <v>3670</v>
      </c>
      <c r="O1968" t="s">
        <v>5949</v>
      </c>
      <c r="P1968" t="s">
        <v>8097</v>
      </c>
      <c r="Q1968" t="s">
        <v>3226</v>
      </c>
      <c r="R1968">
        <v>0</v>
      </c>
      <c r="S1968" t="s">
        <v>3226</v>
      </c>
      <c r="T1968">
        <v>0</v>
      </c>
      <c r="U1968" t="s">
        <v>3226</v>
      </c>
      <c r="V1968" t="s">
        <v>3226</v>
      </c>
      <c r="W1968" t="s">
        <v>3226</v>
      </c>
      <c r="X1968" t="s">
        <v>3226</v>
      </c>
      <c r="Y1968" t="s">
        <v>3226</v>
      </c>
      <c r="Z1968" t="s">
        <v>3226</v>
      </c>
      <c r="AA1968" t="s">
        <v>3226</v>
      </c>
      <c r="AB1968" t="s">
        <v>3226</v>
      </c>
      <c r="AC1968" t="s">
        <v>3226</v>
      </c>
      <c r="AD1968" t="s">
        <v>3226</v>
      </c>
      <c r="AE1968" t="s">
        <v>3226</v>
      </c>
      <c r="AF1968" t="s">
        <v>3226</v>
      </c>
      <c r="AG1968">
        <v>0</v>
      </c>
      <c r="AH1968">
        <v>0</v>
      </c>
      <c r="AI1968">
        <v>0</v>
      </c>
      <c r="AJ1968">
        <v>0</v>
      </c>
      <c r="AK1968" t="s">
        <v>3672</v>
      </c>
      <c r="AL1968">
        <v>0</v>
      </c>
      <c r="AM1968">
        <v>0</v>
      </c>
      <c r="AN1968">
        <v>0</v>
      </c>
      <c r="AO1968">
        <v>0</v>
      </c>
      <c r="AP1968" t="s">
        <v>3668</v>
      </c>
      <c r="AQ1968" t="s">
        <v>3668</v>
      </c>
      <c r="AR1968" t="s">
        <v>8257</v>
      </c>
      <c r="AS1968" t="s">
        <v>8256</v>
      </c>
    </row>
    <row r="1969" spans="5:45" ht="33">
      <c r="E1969" s="1573" t="str">
        <f t="shared" si="105"/>
        <v>S13AA083 Main Steel Structure Erection Work for Revamping Shelter/Building Medium Steel</v>
      </c>
      <c r="F1969" s="1573" t="str">
        <f t="shared" si="106"/>
        <v xml:space="preserve">S13AA083-00001 Main Steel Structure Erection Work for Revamping Shelter/Building Medium Steel        </v>
      </c>
      <c r="G1969" s="1574" t="str" cm="1">
        <f t="array" ref="G1969:H1969">_xlfn.TEXTSPLIT(I1969,"-")</f>
        <v>S13AA083</v>
      </c>
      <c r="H1969" s="1574" t="str">
        <v>00001</v>
      </c>
      <c r="I1969" t="s">
        <v>8258</v>
      </c>
      <c r="J1969" t="s">
        <v>7944</v>
      </c>
      <c r="K1969" t="s">
        <v>8245</v>
      </c>
      <c r="L1969" t="s">
        <v>8246</v>
      </c>
      <c r="M1969" t="s">
        <v>4516</v>
      </c>
      <c r="N1969" t="s">
        <v>3670</v>
      </c>
      <c r="O1969" t="s">
        <v>5975</v>
      </c>
      <c r="P1969" t="s">
        <v>8100</v>
      </c>
      <c r="Q1969" t="s">
        <v>3226</v>
      </c>
      <c r="R1969">
        <v>0</v>
      </c>
      <c r="S1969" t="s">
        <v>3226</v>
      </c>
      <c r="T1969">
        <v>0</v>
      </c>
      <c r="U1969" t="s">
        <v>3226</v>
      </c>
      <c r="V1969" t="s">
        <v>3226</v>
      </c>
      <c r="W1969" t="s">
        <v>3226</v>
      </c>
      <c r="X1969" t="s">
        <v>3226</v>
      </c>
      <c r="Y1969" t="s">
        <v>3226</v>
      </c>
      <c r="Z1969" t="s">
        <v>3226</v>
      </c>
      <c r="AA1969" t="s">
        <v>3226</v>
      </c>
      <c r="AB1969" t="s">
        <v>3226</v>
      </c>
      <c r="AC1969" t="s">
        <v>3226</v>
      </c>
      <c r="AD1969" t="s">
        <v>3226</v>
      </c>
      <c r="AE1969" t="s">
        <v>3226</v>
      </c>
      <c r="AF1969" t="s">
        <v>3226</v>
      </c>
      <c r="AG1969">
        <v>0</v>
      </c>
      <c r="AH1969">
        <v>0</v>
      </c>
      <c r="AI1969">
        <v>0</v>
      </c>
      <c r="AJ1969">
        <v>0</v>
      </c>
      <c r="AK1969" t="s">
        <v>3672</v>
      </c>
      <c r="AL1969">
        <v>0</v>
      </c>
      <c r="AM1969">
        <v>0</v>
      </c>
      <c r="AN1969">
        <v>0</v>
      </c>
      <c r="AO1969">
        <v>0</v>
      </c>
      <c r="AP1969" t="s">
        <v>3668</v>
      </c>
      <c r="AQ1969" t="s">
        <v>3668</v>
      </c>
      <c r="AR1969" t="s">
        <v>8259</v>
      </c>
      <c r="AS1969" t="s">
        <v>8258</v>
      </c>
    </row>
    <row r="1970" spans="5:45" ht="33">
      <c r="E1970" s="1573" t="str">
        <f t="shared" si="105"/>
        <v>S13AA084 Main Steel Structure Erection Work for Revamping Shelter/Building Light Steel</v>
      </c>
      <c r="F1970" s="1573" t="str">
        <f t="shared" si="106"/>
        <v xml:space="preserve">S13AA084-00001 Main Steel Structure Erection Work for Revamping Shelter/Building Light Steel        </v>
      </c>
      <c r="G1970" s="1574" t="str" cm="1">
        <f t="array" ref="G1970:H1970">_xlfn.TEXTSPLIT(I1970,"-")</f>
        <v>S13AA084</v>
      </c>
      <c r="H1970" s="1574" t="str">
        <v>00001</v>
      </c>
      <c r="I1970" t="s">
        <v>8260</v>
      </c>
      <c r="J1970" t="s">
        <v>7944</v>
      </c>
      <c r="K1970" t="s">
        <v>8245</v>
      </c>
      <c r="L1970" t="s">
        <v>8246</v>
      </c>
      <c r="M1970" t="s">
        <v>4516</v>
      </c>
      <c r="N1970" t="s">
        <v>3670</v>
      </c>
      <c r="O1970" t="s">
        <v>6002</v>
      </c>
      <c r="P1970" t="s">
        <v>8103</v>
      </c>
      <c r="Q1970" t="s">
        <v>3226</v>
      </c>
      <c r="R1970">
        <v>0</v>
      </c>
      <c r="S1970" t="s">
        <v>3226</v>
      </c>
      <c r="T1970">
        <v>0</v>
      </c>
      <c r="U1970" t="s">
        <v>3226</v>
      </c>
      <c r="V1970" t="s">
        <v>3226</v>
      </c>
      <c r="W1970" t="s">
        <v>3226</v>
      </c>
      <c r="X1970" t="s">
        <v>3226</v>
      </c>
      <c r="Y1970" t="s">
        <v>3226</v>
      </c>
      <c r="Z1970" t="s">
        <v>3226</v>
      </c>
      <c r="AA1970" t="s">
        <v>3226</v>
      </c>
      <c r="AB1970" t="s">
        <v>3226</v>
      </c>
      <c r="AC1970" t="s">
        <v>3226</v>
      </c>
      <c r="AD1970" t="s">
        <v>3226</v>
      </c>
      <c r="AE1970" t="s">
        <v>3226</v>
      </c>
      <c r="AF1970" t="s">
        <v>3226</v>
      </c>
      <c r="AG1970">
        <v>0</v>
      </c>
      <c r="AH1970">
        <v>0</v>
      </c>
      <c r="AI1970">
        <v>0</v>
      </c>
      <c r="AJ1970">
        <v>0</v>
      </c>
      <c r="AK1970" t="s">
        <v>3672</v>
      </c>
      <c r="AL1970">
        <v>0</v>
      </c>
      <c r="AM1970">
        <v>0</v>
      </c>
      <c r="AN1970">
        <v>0</v>
      </c>
      <c r="AO1970">
        <v>0</v>
      </c>
      <c r="AP1970" t="s">
        <v>3668</v>
      </c>
      <c r="AQ1970" t="s">
        <v>3668</v>
      </c>
      <c r="AR1970" t="s">
        <v>8261</v>
      </c>
      <c r="AS1970" t="s">
        <v>8260</v>
      </c>
    </row>
    <row r="1971" spans="5:45" ht="33">
      <c r="E1971" s="1573" t="str">
        <f t="shared" si="105"/>
        <v>S13AA085 Main Steel Structure Erection Work for Revamping Shelter/Building Extra Light Steel</v>
      </c>
      <c r="F1971" s="1573" t="str">
        <f t="shared" si="106"/>
        <v xml:space="preserve">S13AA085-00001 Main Steel Structure Erection Work for Revamping Shelter/Building Extra Light Steel        </v>
      </c>
      <c r="G1971" s="1574" t="str" cm="1">
        <f t="array" ref="G1971:H1971">_xlfn.TEXTSPLIT(I1971,"-")</f>
        <v>S13AA085</v>
      </c>
      <c r="H1971" s="1574" t="str">
        <v>00001</v>
      </c>
      <c r="I1971" t="s">
        <v>8262</v>
      </c>
      <c r="J1971" t="s">
        <v>7944</v>
      </c>
      <c r="K1971" t="s">
        <v>8245</v>
      </c>
      <c r="L1971" t="s">
        <v>8246</v>
      </c>
      <c r="M1971" t="s">
        <v>4516</v>
      </c>
      <c r="N1971" t="s">
        <v>3670</v>
      </c>
      <c r="O1971" t="s">
        <v>6039</v>
      </c>
      <c r="P1971" t="s">
        <v>8106</v>
      </c>
      <c r="Q1971" t="s">
        <v>3226</v>
      </c>
      <c r="R1971">
        <v>0</v>
      </c>
      <c r="S1971" t="s">
        <v>3226</v>
      </c>
      <c r="T1971">
        <v>0</v>
      </c>
      <c r="U1971" t="s">
        <v>3226</v>
      </c>
      <c r="V1971" t="s">
        <v>3226</v>
      </c>
      <c r="W1971" t="s">
        <v>3226</v>
      </c>
      <c r="X1971" t="s">
        <v>3226</v>
      </c>
      <c r="Y1971" t="s">
        <v>3226</v>
      </c>
      <c r="Z1971" t="s">
        <v>3226</v>
      </c>
      <c r="AA1971" t="s">
        <v>3226</v>
      </c>
      <c r="AB1971" t="s">
        <v>3226</v>
      </c>
      <c r="AC1971" t="s">
        <v>3226</v>
      </c>
      <c r="AD1971" t="s">
        <v>3226</v>
      </c>
      <c r="AE1971" t="s">
        <v>3226</v>
      </c>
      <c r="AF1971" t="s">
        <v>3226</v>
      </c>
      <c r="AG1971">
        <v>0</v>
      </c>
      <c r="AH1971">
        <v>0</v>
      </c>
      <c r="AI1971">
        <v>0</v>
      </c>
      <c r="AJ1971">
        <v>0</v>
      </c>
      <c r="AK1971" t="s">
        <v>3672</v>
      </c>
      <c r="AL1971">
        <v>0</v>
      </c>
      <c r="AM1971">
        <v>0</v>
      </c>
      <c r="AN1971">
        <v>0</v>
      </c>
      <c r="AO1971">
        <v>0</v>
      </c>
      <c r="AP1971" t="s">
        <v>3668</v>
      </c>
      <c r="AQ1971" t="s">
        <v>3668</v>
      </c>
      <c r="AR1971" t="s">
        <v>8263</v>
      </c>
      <c r="AS1971" t="s">
        <v>8262</v>
      </c>
    </row>
    <row r="1972" spans="5:45" ht="49.5">
      <c r="E1972" s="1573" t="str">
        <f t="shared" si="105"/>
        <v>S14AA017 Miscellaneous Steel Erection Work for Revamping Shelter/Building Checkered/Flooring Plate</v>
      </c>
      <c r="F1972" s="1573" t="str">
        <f t="shared" si="106"/>
        <v xml:space="preserve">S14AA017-00001 Miscellaneous Steel Erection Work for Revamping Shelter/Building Checkered/Flooring Plate        </v>
      </c>
      <c r="G1972" s="1574" t="str" cm="1">
        <f t="array" ref="G1972:H1972">_xlfn.TEXTSPLIT(I1972,"-")</f>
        <v>S14AA017</v>
      </c>
      <c r="H1972" s="1574" t="str">
        <v>00001</v>
      </c>
      <c r="I1972" t="s">
        <v>8264</v>
      </c>
      <c r="J1972" t="s">
        <v>7944</v>
      </c>
      <c r="K1972" t="s">
        <v>8265</v>
      </c>
      <c r="L1972" t="s">
        <v>8266</v>
      </c>
      <c r="M1972" t="s">
        <v>4516</v>
      </c>
      <c r="N1972" t="s">
        <v>3670</v>
      </c>
      <c r="O1972" t="s">
        <v>4666</v>
      </c>
      <c r="P1972" t="s">
        <v>7997</v>
      </c>
      <c r="Q1972" t="s">
        <v>3226</v>
      </c>
      <c r="R1972">
        <v>0</v>
      </c>
      <c r="S1972" t="s">
        <v>3226</v>
      </c>
      <c r="T1972">
        <v>0</v>
      </c>
      <c r="U1972" t="s">
        <v>3226</v>
      </c>
      <c r="V1972" t="s">
        <v>3226</v>
      </c>
      <c r="W1972" t="s">
        <v>3226</v>
      </c>
      <c r="X1972" t="s">
        <v>3226</v>
      </c>
      <c r="Y1972" t="s">
        <v>3226</v>
      </c>
      <c r="Z1972" t="s">
        <v>3226</v>
      </c>
      <c r="AA1972" t="s">
        <v>3226</v>
      </c>
      <c r="AB1972" t="s">
        <v>3226</v>
      </c>
      <c r="AC1972" t="s">
        <v>3226</v>
      </c>
      <c r="AD1972" t="s">
        <v>3226</v>
      </c>
      <c r="AE1972" t="s">
        <v>3226</v>
      </c>
      <c r="AF1972" t="s">
        <v>3226</v>
      </c>
      <c r="AG1972">
        <v>0</v>
      </c>
      <c r="AH1972">
        <v>0</v>
      </c>
      <c r="AI1972">
        <v>0</v>
      </c>
      <c r="AJ1972">
        <v>0</v>
      </c>
      <c r="AK1972">
        <v>0</v>
      </c>
      <c r="AL1972">
        <v>0</v>
      </c>
      <c r="AM1972">
        <v>0</v>
      </c>
      <c r="AN1972">
        <v>0</v>
      </c>
      <c r="AO1972">
        <v>0</v>
      </c>
      <c r="AP1972" t="s">
        <v>4447</v>
      </c>
      <c r="AQ1972" t="s">
        <v>4447</v>
      </c>
      <c r="AR1972" t="s">
        <v>8267</v>
      </c>
      <c r="AS1972" t="s">
        <v>8264</v>
      </c>
    </row>
    <row r="1973" spans="5:45" ht="33">
      <c r="E1973" s="1573" t="str">
        <f t="shared" si="105"/>
        <v>S14AA018 Miscellaneous Steel Erection Work for Revamping Shelter/Building Grating</v>
      </c>
      <c r="F1973" s="1573" t="str">
        <f t="shared" si="106"/>
        <v xml:space="preserve">S14AA018-00001 Miscellaneous Steel Erection Work for Revamping Shelter/Building Grating Hot-Dip Galvanized Steel, (I=25)       </v>
      </c>
      <c r="G1973" s="1574" t="str" cm="1">
        <f t="array" ref="G1973:H1973">_xlfn.TEXTSPLIT(I1973,"-")</f>
        <v>S14AA018</v>
      </c>
      <c r="H1973" s="1574" t="str">
        <v>00001</v>
      </c>
      <c r="I1973" t="s">
        <v>8268</v>
      </c>
      <c r="J1973" t="s">
        <v>7944</v>
      </c>
      <c r="K1973" t="s">
        <v>8265</v>
      </c>
      <c r="L1973" t="s">
        <v>8266</v>
      </c>
      <c r="M1973" t="s">
        <v>4516</v>
      </c>
      <c r="N1973" t="s">
        <v>3670</v>
      </c>
      <c r="O1973" t="s">
        <v>4709</v>
      </c>
      <c r="P1973" t="s">
        <v>8009</v>
      </c>
      <c r="Q1973" t="s">
        <v>4520</v>
      </c>
      <c r="R1973" t="s">
        <v>8010</v>
      </c>
      <c r="S1973" t="s">
        <v>3226</v>
      </c>
      <c r="T1973">
        <v>0</v>
      </c>
      <c r="U1973" t="s">
        <v>3226</v>
      </c>
      <c r="V1973" t="s">
        <v>3226</v>
      </c>
      <c r="W1973" t="s">
        <v>3226</v>
      </c>
      <c r="X1973" t="s">
        <v>3226</v>
      </c>
      <c r="Y1973" t="s">
        <v>3226</v>
      </c>
      <c r="Z1973" t="s">
        <v>3226</v>
      </c>
      <c r="AA1973" t="s">
        <v>3226</v>
      </c>
      <c r="AB1973" t="s">
        <v>3226</v>
      </c>
      <c r="AC1973" t="s">
        <v>3226</v>
      </c>
      <c r="AD1973" t="s">
        <v>3226</v>
      </c>
      <c r="AE1973" t="s">
        <v>3226</v>
      </c>
      <c r="AF1973" t="s">
        <v>3226</v>
      </c>
      <c r="AG1973">
        <v>0</v>
      </c>
      <c r="AH1973">
        <v>0</v>
      </c>
      <c r="AI1973">
        <v>0</v>
      </c>
      <c r="AJ1973">
        <v>0</v>
      </c>
      <c r="AK1973">
        <v>0</v>
      </c>
      <c r="AL1973">
        <v>0</v>
      </c>
      <c r="AM1973">
        <v>0</v>
      </c>
      <c r="AN1973">
        <v>0</v>
      </c>
      <c r="AO1973">
        <v>0</v>
      </c>
      <c r="AP1973" t="s">
        <v>4447</v>
      </c>
      <c r="AQ1973" t="s">
        <v>4447</v>
      </c>
      <c r="AR1973" t="s">
        <v>8269</v>
      </c>
      <c r="AS1973" t="s">
        <v>8268</v>
      </c>
    </row>
    <row r="1974" spans="5:45" ht="33">
      <c r="E1974" s="1573" t="str">
        <f t="shared" si="105"/>
        <v>S14AA018 Miscellaneous Steel Erection Work for Revamping Shelter/Building Grating</v>
      </c>
      <c r="F1974" s="1573" t="str">
        <f t="shared" si="106"/>
        <v xml:space="preserve">S14AA018-00002 Miscellaneous Steel Erection Work for Revamping Shelter/Building Grating Hot-Dip Galvanized Steel, (I=32)       </v>
      </c>
      <c r="G1974" s="1574" t="str" cm="1">
        <f t="array" ref="G1974:H1974">_xlfn.TEXTSPLIT(I1974,"-")</f>
        <v>S14AA018</v>
      </c>
      <c r="H1974" s="1574" t="str">
        <v>00002</v>
      </c>
      <c r="I1974" t="s">
        <v>8270</v>
      </c>
      <c r="J1974" t="s">
        <v>7944</v>
      </c>
      <c r="K1974" t="s">
        <v>8265</v>
      </c>
      <c r="L1974" t="s">
        <v>8266</v>
      </c>
      <c r="M1974" t="s">
        <v>4516</v>
      </c>
      <c r="N1974" t="s">
        <v>3670</v>
      </c>
      <c r="O1974" t="s">
        <v>4709</v>
      </c>
      <c r="P1974" t="s">
        <v>8009</v>
      </c>
      <c r="Q1974" t="s">
        <v>5193</v>
      </c>
      <c r="R1974" t="s">
        <v>8013</v>
      </c>
      <c r="S1974" t="s">
        <v>3226</v>
      </c>
      <c r="T1974">
        <v>0</v>
      </c>
      <c r="U1974" t="s">
        <v>3226</v>
      </c>
      <c r="V1974" t="s">
        <v>3226</v>
      </c>
      <c r="W1974" t="s">
        <v>3226</v>
      </c>
      <c r="X1974" t="s">
        <v>3226</v>
      </c>
      <c r="Y1974" t="s">
        <v>3226</v>
      </c>
      <c r="Z1974" t="s">
        <v>3226</v>
      </c>
      <c r="AA1974" t="s">
        <v>3226</v>
      </c>
      <c r="AB1974" t="s">
        <v>3226</v>
      </c>
      <c r="AC1974" t="s">
        <v>3226</v>
      </c>
      <c r="AD1974" t="s">
        <v>3226</v>
      </c>
      <c r="AE1974" t="s">
        <v>3226</v>
      </c>
      <c r="AF1974" t="s">
        <v>3226</v>
      </c>
      <c r="AG1974">
        <v>0</v>
      </c>
      <c r="AH1974">
        <v>0</v>
      </c>
      <c r="AI1974">
        <v>0</v>
      </c>
      <c r="AJ1974">
        <v>0</v>
      </c>
      <c r="AK1974">
        <v>0</v>
      </c>
      <c r="AL1974">
        <v>0</v>
      </c>
      <c r="AM1974">
        <v>0</v>
      </c>
      <c r="AN1974">
        <v>0</v>
      </c>
      <c r="AO1974">
        <v>0</v>
      </c>
      <c r="AP1974" t="s">
        <v>4447</v>
      </c>
      <c r="AQ1974" t="s">
        <v>4447</v>
      </c>
      <c r="AR1974" t="s">
        <v>8269</v>
      </c>
      <c r="AS1974" t="s">
        <v>8270</v>
      </c>
    </row>
    <row r="1975" spans="5:45" ht="33">
      <c r="E1975" s="1573" t="str">
        <f t="shared" si="105"/>
        <v>S14AA018 Miscellaneous Steel Erection Work for Revamping Shelter/Building Grating</v>
      </c>
      <c r="F1975" s="1573" t="str">
        <f t="shared" si="106"/>
        <v xml:space="preserve">S14AA018-00003 Miscellaneous Steel Erection Work for Revamping Shelter/Building Grating Hot-Dip Galvanized Steel, (I=50)       </v>
      </c>
      <c r="G1975" s="1574" t="str" cm="1">
        <f t="array" ref="G1975:H1975">_xlfn.TEXTSPLIT(I1975,"-")</f>
        <v>S14AA018</v>
      </c>
      <c r="H1975" s="1574" t="str">
        <v>00003</v>
      </c>
      <c r="I1975" t="s">
        <v>8271</v>
      </c>
      <c r="J1975" t="s">
        <v>7944</v>
      </c>
      <c r="K1975" t="s">
        <v>8265</v>
      </c>
      <c r="L1975" t="s">
        <v>8266</v>
      </c>
      <c r="M1975" t="s">
        <v>4516</v>
      </c>
      <c r="N1975" t="s">
        <v>3670</v>
      </c>
      <c r="O1975" t="s">
        <v>4709</v>
      </c>
      <c r="P1975" t="s">
        <v>8009</v>
      </c>
      <c r="Q1975" t="s">
        <v>4538</v>
      </c>
      <c r="R1975" t="s">
        <v>8015</v>
      </c>
      <c r="S1975" t="s">
        <v>3226</v>
      </c>
      <c r="T1975">
        <v>0</v>
      </c>
      <c r="U1975" t="s">
        <v>3226</v>
      </c>
      <c r="V1975" t="s">
        <v>3226</v>
      </c>
      <c r="W1975" t="s">
        <v>3226</v>
      </c>
      <c r="X1975" t="s">
        <v>3226</v>
      </c>
      <c r="Y1975" t="s">
        <v>3226</v>
      </c>
      <c r="Z1975" t="s">
        <v>3226</v>
      </c>
      <c r="AA1975" t="s">
        <v>3226</v>
      </c>
      <c r="AB1975" t="s">
        <v>3226</v>
      </c>
      <c r="AC1975" t="s">
        <v>3226</v>
      </c>
      <c r="AD1975" t="s">
        <v>3226</v>
      </c>
      <c r="AE1975" t="s">
        <v>3226</v>
      </c>
      <c r="AF1975" t="s">
        <v>3226</v>
      </c>
      <c r="AG1975">
        <v>0</v>
      </c>
      <c r="AH1975">
        <v>0</v>
      </c>
      <c r="AI1975">
        <v>0</v>
      </c>
      <c r="AJ1975">
        <v>0</v>
      </c>
      <c r="AK1975">
        <v>0</v>
      </c>
      <c r="AL1975">
        <v>0</v>
      </c>
      <c r="AM1975">
        <v>0</v>
      </c>
      <c r="AN1975">
        <v>0</v>
      </c>
      <c r="AO1975">
        <v>0</v>
      </c>
      <c r="AP1975" t="s">
        <v>4447</v>
      </c>
      <c r="AQ1975" t="s">
        <v>4447</v>
      </c>
      <c r="AR1975" t="s">
        <v>8269</v>
      </c>
      <c r="AS1975" t="s">
        <v>8271</v>
      </c>
    </row>
    <row r="1976" spans="5:45" ht="33">
      <c r="E1976" s="1573" t="str">
        <f t="shared" si="105"/>
        <v>S14AA018 Miscellaneous Steel Erection Work for Revamping Shelter/Building Grating</v>
      </c>
      <c r="F1976" s="1573" t="str">
        <f t="shared" si="106"/>
        <v xml:space="preserve">S14AA018-00004 Miscellaneous Steel Erection Work for Revamping Shelter/Building Grating Hot-Dip Galvanized Steel, (I=75)       </v>
      </c>
      <c r="G1976" s="1574" t="str" cm="1">
        <f t="array" ref="G1976:H1976">_xlfn.TEXTSPLIT(I1976,"-")</f>
        <v>S14AA018</v>
      </c>
      <c r="H1976" s="1574" t="str">
        <v>00004</v>
      </c>
      <c r="I1976" t="s">
        <v>8272</v>
      </c>
      <c r="J1976" t="s">
        <v>7944</v>
      </c>
      <c r="K1976" t="s">
        <v>8265</v>
      </c>
      <c r="L1976" t="s">
        <v>8266</v>
      </c>
      <c r="M1976" t="s">
        <v>4516</v>
      </c>
      <c r="N1976" t="s">
        <v>3670</v>
      </c>
      <c r="O1976" t="s">
        <v>4709</v>
      </c>
      <c r="P1976" t="s">
        <v>8009</v>
      </c>
      <c r="Q1976" t="s">
        <v>5114</v>
      </c>
      <c r="R1976" t="s">
        <v>8017</v>
      </c>
      <c r="S1976" t="s">
        <v>3226</v>
      </c>
      <c r="T1976">
        <v>0</v>
      </c>
      <c r="U1976" t="s">
        <v>3226</v>
      </c>
      <c r="V1976" t="s">
        <v>3226</v>
      </c>
      <c r="W1976" t="s">
        <v>3226</v>
      </c>
      <c r="X1976" t="s">
        <v>3226</v>
      </c>
      <c r="Y1976" t="s">
        <v>3226</v>
      </c>
      <c r="Z1976" t="s">
        <v>3226</v>
      </c>
      <c r="AA1976" t="s">
        <v>3226</v>
      </c>
      <c r="AB1976" t="s">
        <v>3226</v>
      </c>
      <c r="AC1976" t="s">
        <v>3226</v>
      </c>
      <c r="AD1976" t="s">
        <v>3226</v>
      </c>
      <c r="AE1976" t="s">
        <v>3226</v>
      </c>
      <c r="AF1976" t="s">
        <v>3226</v>
      </c>
      <c r="AG1976">
        <v>0</v>
      </c>
      <c r="AH1976">
        <v>0</v>
      </c>
      <c r="AI1976">
        <v>0</v>
      </c>
      <c r="AJ1976">
        <v>0</v>
      </c>
      <c r="AK1976">
        <v>0</v>
      </c>
      <c r="AL1976">
        <v>0</v>
      </c>
      <c r="AM1976">
        <v>0</v>
      </c>
      <c r="AN1976">
        <v>0</v>
      </c>
      <c r="AO1976">
        <v>0</v>
      </c>
      <c r="AP1976" t="s">
        <v>4447</v>
      </c>
      <c r="AQ1976" t="s">
        <v>4447</v>
      </c>
      <c r="AR1976" t="s">
        <v>8269</v>
      </c>
      <c r="AS1976" t="s">
        <v>8272</v>
      </c>
    </row>
    <row r="1977" spans="5:45" ht="33">
      <c r="E1977" s="1573" t="str">
        <f t="shared" si="105"/>
        <v>S14AA019 Miscellaneous Steel Erection Work for Revamping Shelter/Building Steel Stairs</v>
      </c>
      <c r="F1977" s="1573" t="str">
        <f t="shared" si="106"/>
        <v xml:space="preserve">S14AA019-00001 Miscellaneous Steel Erection Work for Revamping Shelter/Building Steel Stairs        </v>
      </c>
      <c r="G1977" s="1574" t="str" cm="1">
        <f t="array" ref="G1977:H1977">_xlfn.TEXTSPLIT(I1977,"-")</f>
        <v>S14AA019</v>
      </c>
      <c r="H1977" s="1574" t="str">
        <v>00001</v>
      </c>
      <c r="I1977" t="s">
        <v>8273</v>
      </c>
      <c r="J1977" t="s">
        <v>7944</v>
      </c>
      <c r="K1977" t="s">
        <v>8265</v>
      </c>
      <c r="L1977" t="s">
        <v>8266</v>
      </c>
      <c r="M1977" t="s">
        <v>4516</v>
      </c>
      <c r="N1977" t="s">
        <v>3670</v>
      </c>
      <c r="O1977" t="s">
        <v>4752</v>
      </c>
      <c r="P1977" t="s">
        <v>8019</v>
      </c>
      <c r="Q1977" t="s">
        <v>3226</v>
      </c>
      <c r="R1977">
        <v>0</v>
      </c>
      <c r="S1977" t="s">
        <v>3226</v>
      </c>
      <c r="T1977">
        <v>0</v>
      </c>
      <c r="U1977" t="s">
        <v>3226</v>
      </c>
      <c r="V1977" t="s">
        <v>3226</v>
      </c>
      <c r="W1977" t="s">
        <v>3226</v>
      </c>
      <c r="X1977" t="s">
        <v>3226</v>
      </c>
      <c r="Y1977" t="s">
        <v>3226</v>
      </c>
      <c r="Z1977" t="s">
        <v>3226</v>
      </c>
      <c r="AA1977" t="s">
        <v>3226</v>
      </c>
      <c r="AB1977" t="s">
        <v>3226</v>
      </c>
      <c r="AC1977" t="s">
        <v>3226</v>
      </c>
      <c r="AD1977" t="s">
        <v>3226</v>
      </c>
      <c r="AE1977" t="s">
        <v>3226</v>
      </c>
      <c r="AF1977" t="s">
        <v>3226</v>
      </c>
      <c r="AG1977">
        <v>0</v>
      </c>
      <c r="AH1977">
        <v>0</v>
      </c>
      <c r="AI1977">
        <v>0</v>
      </c>
      <c r="AJ1977">
        <v>0</v>
      </c>
      <c r="AK1977">
        <v>0</v>
      </c>
      <c r="AL1977">
        <v>0</v>
      </c>
      <c r="AM1977">
        <v>0</v>
      </c>
      <c r="AN1977">
        <v>0</v>
      </c>
      <c r="AO1977">
        <v>0</v>
      </c>
      <c r="AP1977" t="s">
        <v>3631</v>
      </c>
      <c r="AQ1977" t="s">
        <v>3631</v>
      </c>
      <c r="AR1977" t="s">
        <v>8274</v>
      </c>
      <c r="AS1977" t="s">
        <v>8273</v>
      </c>
    </row>
    <row r="1978" spans="5:45" ht="33">
      <c r="E1978" s="1573" t="str">
        <f t="shared" si="105"/>
        <v>S14AA020 Miscellaneous Steel Erection Work for Revamping Shelter/Building Steel Handrails</v>
      </c>
      <c r="F1978" s="1573" t="str">
        <f t="shared" si="106"/>
        <v xml:space="preserve">S14AA020-00001 Miscellaneous Steel Erection Work for Revamping Shelter/Building Steel Handrails        </v>
      </c>
      <c r="G1978" s="1574" t="str" cm="1">
        <f t="array" ref="G1978:H1978">_xlfn.TEXTSPLIT(I1978,"-")</f>
        <v>S14AA020</v>
      </c>
      <c r="H1978" s="1574" t="str">
        <v>00001</v>
      </c>
      <c r="I1978" t="s">
        <v>8275</v>
      </c>
      <c r="J1978" t="s">
        <v>7944</v>
      </c>
      <c r="K1978" t="s">
        <v>8265</v>
      </c>
      <c r="L1978" t="s">
        <v>8266</v>
      </c>
      <c r="M1978" t="s">
        <v>4516</v>
      </c>
      <c r="N1978" t="s">
        <v>3670</v>
      </c>
      <c r="O1978" t="s">
        <v>4795</v>
      </c>
      <c r="P1978" t="s">
        <v>8023</v>
      </c>
      <c r="Q1978" t="s">
        <v>3226</v>
      </c>
      <c r="R1978">
        <v>0</v>
      </c>
      <c r="S1978" t="s">
        <v>3226</v>
      </c>
      <c r="T1978">
        <v>0</v>
      </c>
      <c r="U1978" t="s">
        <v>3226</v>
      </c>
      <c r="V1978" t="s">
        <v>3226</v>
      </c>
      <c r="W1978" t="s">
        <v>3226</v>
      </c>
      <c r="X1978" t="s">
        <v>3226</v>
      </c>
      <c r="Y1978" t="s">
        <v>3226</v>
      </c>
      <c r="Z1978" t="s">
        <v>3226</v>
      </c>
      <c r="AA1978" t="s">
        <v>3226</v>
      </c>
      <c r="AB1978" t="s">
        <v>3226</v>
      </c>
      <c r="AC1978" t="s">
        <v>3226</v>
      </c>
      <c r="AD1978" t="s">
        <v>3226</v>
      </c>
      <c r="AE1978" t="s">
        <v>3226</v>
      </c>
      <c r="AF1978" t="s">
        <v>3226</v>
      </c>
      <c r="AG1978">
        <v>0</v>
      </c>
      <c r="AH1978">
        <v>0</v>
      </c>
      <c r="AI1978">
        <v>0</v>
      </c>
      <c r="AJ1978">
        <v>0</v>
      </c>
      <c r="AK1978">
        <v>0</v>
      </c>
      <c r="AL1978">
        <v>0</v>
      </c>
      <c r="AM1978">
        <v>0</v>
      </c>
      <c r="AN1978">
        <v>0</v>
      </c>
      <c r="AO1978">
        <v>0</v>
      </c>
      <c r="AP1978" t="s">
        <v>3631</v>
      </c>
      <c r="AQ1978" t="s">
        <v>3631</v>
      </c>
      <c r="AR1978" t="s">
        <v>8276</v>
      </c>
      <c r="AS1978" t="s">
        <v>8275</v>
      </c>
    </row>
    <row r="1979" spans="5:45" ht="49.5">
      <c r="E1979" s="1573" t="str">
        <f t="shared" si="105"/>
        <v>S14AA021 Miscellaneous Steel Erection Work for Revamping Shelter/Building Steel Handrails - Removable</v>
      </c>
      <c r="F1979" s="1573" t="str">
        <f t="shared" si="106"/>
        <v xml:space="preserve">S14AA021-00001 Miscellaneous Steel Erection Work for Revamping Shelter/Building Steel Handrails - Removable        </v>
      </c>
      <c r="G1979" s="1574" t="str" cm="1">
        <f t="array" ref="G1979:H1979">_xlfn.TEXTSPLIT(I1979,"-")</f>
        <v>S14AA021</v>
      </c>
      <c r="H1979" s="1574" t="str">
        <v>00001</v>
      </c>
      <c r="I1979" t="s">
        <v>8277</v>
      </c>
      <c r="J1979" t="s">
        <v>7944</v>
      </c>
      <c r="K1979" t="s">
        <v>8265</v>
      </c>
      <c r="L1979" t="s">
        <v>8266</v>
      </c>
      <c r="M1979" t="s">
        <v>4516</v>
      </c>
      <c r="N1979" t="s">
        <v>3670</v>
      </c>
      <c r="O1979" t="s">
        <v>4814</v>
      </c>
      <c r="P1979" t="s">
        <v>8029</v>
      </c>
      <c r="Q1979" t="s">
        <v>3226</v>
      </c>
      <c r="R1979">
        <v>0</v>
      </c>
      <c r="S1979" t="s">
        <v>3226</v>
      </c>
      <c r="T1979">
        <v>0</v>
      </c>
      <c r="U1979" t="s">
        <v>3226</v>
      </c>
      <c r="V1979" t="s">
        <v>3226</v>
      </c>
      <c r="W1979" t="s">
        <v>3226</v>
      </c>
      <c r="X1979" t="s">
        <v>3226</v>
      </c>
      <c r="Y1979" t="s">
        <v>3226</v>
      </c>
      <c r="Z1979" t="s">
        <v>3226</v>
      </c>
      <c r="AA1979" t="s">
        <v>3226</v>
      </c>
      <c r="AB1979" t="s">
        <v>3226</v>
      </c>
      <c r="AC1979" t="s">
        <v>3226</v>
      </c>
      <c r="AD1979" t="s">
        <v>3226</v>
      </c>
      <c r="AE1979" t="s">
        <v>3226</v>
      </c>
      <c r="AF1979" t="s">
        <v>3226</v>
      </c>
      <c r="AG1979">
        <v>0</v>
      </c>
      <c r="AH1979">
        <v>0</v>
      </c>
      <c r="AI1979">
        <v>0</v>
      </c>
      <c r="AJ1979">
        <v>0</v>
      </c>
      <c r="AK1979">
        <v>0</v>
      </c>
      <c r="AL1979">
        <v>0</v>
      </c>
      <c r="AM1979">
        <v>0</v>
      </c>
      <c r="AN1979">
        <v>0</v>
      </c>
      <c r="AO1979">
        <v>0</v>
      </c>
      <c r="AP1979" t="s">
        <v>3631</v>
      </c>
      <c r="AQ1979" t="s">
        <v>3631</v>
      </c>
      <c r="AR1979" t="s">
        <v>8278</v>
      </c>
      <c r="AS1979" t="s">
        <v>8277</v>
      </c>
    </row>
    <row r="1980" spans="5:45" ht="49.5">
      <c r="E1980" s="1573" t="str">
        <f t="shared" si="105"/>
        <v>S14AA022 Miscellaneous Steel Erection Work for Revamping Shelter/Building Stainless Steel Handrail</v>
      </c>
      <c r="F1980" s="1573" t="str">
        <f t="shared" si="106"/>
        <v xml:space="preserve">S14AA022-00001 Miscellaneous Steel Erection Work for Revamping Shelter/Building Stainless Steel Handrail        </v>
      </c>
      <c r="G1980" s="1574" t="str" cm="1">
        <f t="array" ref="G1980:H1980">_xlfn.TEXTSPLIT(I1980,"-")</f>
        <v>S14AA022</v>
      </c>
      <c r="H1980" s="1574" t="str">
        <v>00001</v>
      </c>
      <c r="I1980" t="s">
        <v>8279</v>
      </c>
      <c r="J1980" t="s">
        <v>7944</v>
      </c>
      <c r="K1980" t="s">
        <v>8265</v>
      </c>
      <c r="L1980" t="s">
        <v>8266</v>
      </c>
      <c r="M1980" t="s">
        <v>4516</v>
      </c>
      <c r="N1980" t="s">
        <v>3670</v>
      </c>
      <c r="O1980" t="s">
        <v>4821</v>
      </c>
      <c r="P1980" t="s">
        <v>8034</v>
      </c>
      <c r="Q1980" t="s">
        <v>3226</v>
      </c>
      <c r="R1980">
        <v>0</v>
      </c>
      <c r="S1980" t="s">
        <v>3226</v>
      </c>
      <c r="T1980">
        <v>0</v>
      </c>
      <c r="U1980" t="s">
        <v>3226</v>
      </c>
      <c r="V1980" t="s">
        <v>3226</v>
      </c>
      <c r="W1980" t="s">
        <v>3226</v>
      </c>
      <c r="X1980" t="s">
        <v>3226</v>
      </c>
      <c r="Y1980" t="s">
        <v>3226</v>
      </c>
      <c r="Z1980" t="s">
        <v>3226</v>
      </c>
      <c r="AA1980" t="s">
        <v>3226</v>
      </c>
      <c r="AB1980" t="s">
        <v>3226</v>
      </c>
      <c r="AC1980" t="s">
        <v>3226</v>
      </c>
      <c r="AD1980" t="s">
        <v>3226</v>
      </c>
      <c r="AE1980" t="s">
        <v>3226</v>
      </c>
      <c r="AF1980" t="s">
        <v>3226</v>
      </c>
      <c r="AG1980">
        <v>0</v>
      </c>
      <c r="AH1980">
        <v>0</v>
      </c>
      <c r="AI1980">
        <v>0</v>
      </c>
      <c r="AJ1980">
        <v>0</v>
      </c>
      <c r="AK1980">
        <v>0</v>
      </c>
      <c r="AL1980">
        <v>0</v>
      </c>
      <c r="AM1980">
        <v>0</v>
      </c>
      <c r="AN1980">
        <v>0</v>
      </c>
      <c r="AO1980">
        <v>0</v>
      </c>
      <c r="AP1980" t="s">
        <v>3631</v>
      </c>
      <c r="AQ1980" t="s">
        <v>3631</v>
      </c>
      <c r="AR1980" t="s">
        <v>8280</v>
      </c>
      <c r="AS1980" t="s">
        <v>8279</v>
      </c>
    </row>
    <row r="1981" spans="5:45" ht="49.5">
      <c r="E1981" s="1573" t="str">
        <f t="shared" si="105"/>
        <v>S14AA024 Miscellaneous Steel Erection Work for Revamping Shelter/Building Galvanized Steel Deck Plate</v>
      </c>
      <c r="F1981" s="1573" t="str">
        <f t="shared" si="106"/>
        <v xml:space="preserve">S14AA024-00001 Miscellaneous Steel Erection Work for Revamping Shelter/Building Galvanized Steel Deck Plate        </v>
      </c>
      <c r="G1981" s="1574" t="str" cm="1">
        <f t="array" ref="G1981:H1981">_xlfn.TEXTSPLIT(I1981,"-")</f>
        <v>S14AA024</v>
      </c>
      <c r="H1981" s="1574" t="str">
        <v>00001</v>
      </c>
      <c r="I1981" t="s">
        <v>8281</v>
      </c>
      <c r="J1981" t="s">
        <v>7944</v>
      </c>
      <c r="K1981" t="s">
        <v>8265</v>
      </c>
      <c r="L1981" t="s">
        <v>8266</v>
      </c>
      <c r="M1981" t="s">
        <v>4516</v>
      </c>
      <c r="N1981" t="s">
        <v>3670</v>
      </c>
      <c r="O1981" t="s">
        <v>4988</v>
      </c>
      <c r="P1981" t="s">
        <v>8039</v>
      </c>
      <c r="Q1981" t="s">
        <v>3226</v>
      </c>
      <c r="R1981">
        <v>0</v>
      </c>
      <c r="S1981" t="s">
        <v>3226</v>
      </c>
      <c r="T1981">
        <v>0</v>
      </c>
      <c r="U1981" t="s">
        <v>3226</v>
      </c>
      <c r="V1981" t="s">
        <v>3226</v>
      </c>
      <c r="W1981" t="s">
        <v>3226</v>
      </c>
      <c r="X1981" t="s">
        <v>3226</v>
      </c>
      <c r="Y1981" t="s">
        <v>3226</v>
      </c>
      <c r="Z1981" t="s">
        <v>3226</v>
      </c>
      <c r="AA1981" t="s">
        <v>3226</v>
      </c>
      <c r="AB1981" t="s">
        <v>3226</v>
      </c>
      <c r="AC1981" t="s">
        <v>3226</v>
      </c>
      <c r="AD1981" t="s">
        <v>3226</v>
      </c>
      <c r="AE1981" t="s">
        <v>3226</v>
      </c>
      <c r="AF1981" t="s">
        <v>3226</v>
      </c>
      <c r="AG1981">
        <v>0</v>
      </c>
      <c r="AH1981">
        <v>0</v>
      </c>
      <c r="AI1981">
        <v>0</v>
      </c>
      <c r="AJ1981">
        <v>0</v>
      </c>
      <c r="AK1981">
        <v>0</v>
      </c>
      <c r="AL1981">
        <v>0</v>
      </c>
      <c r="AM1981">
        <v>0</v>
      </c>
      <c r="AN1981">
        <v>0</v>
      </c>
      <c r="AO1981">
        <v>0</v>
      </c>
      <c r="AP1981" t="s">
        <v>4447</v>
      </c>
      <c r="AQ1981" t="s">
        <v>4447</v>
      </c>
      <c r="AR1981" t="s">
        <v>8282</v>
      </c>
      <c r="AS1981" t="s">
        <v>8281</v>
      </c>
    </row>
    <row r="1982" spans="5:45" ht="49.5">
      <c r="E1982" s="1573" t="str">
        <f t="shared" si="105"/>
        <v>S14AA037 Miscellaneous Steel Erection Work for Revamping Shelter/Building Stainless Steel Handrail - Removable</v>
      </c>
      <c r="F1982" s="1573" t="str">
        <f t="shared" si="106"/>
        <v xml:space="preserve">S14AA037-00001 Miscellaneous Steel Erection Work for Revamping Shelter/Building Stainless Steel Handrail - Removable        </v>
      </c>
      <c r="G1982" s="1574" t="str" cm="1">
        <f t="array" ref="G1982:H1982">_xlfn.TEXTSPLIT(I1982,"-")</f>
        <v>S14AA037</v>
      </c>
      <c r="H1982" s="1574" t="str">
        <v>00001</v>
      </c>
      <c r="I1982" t="s">
        <v>8283</v>
      </c>
      <c r="J1982" t="s">
        <v>7944</v>
      </c>
      <c r="K1982" t="s">
        <v>8265</v>
      </c>
      <c r="L1982" t="s">
        <v>8266</v>
      </c>
      <c r="M1982" t="s">
        <v>4516</v>
      </c>
      <c r="N1982" t="s">
        <v>3670</v>
      </c>
      <c r="O1982" t="s">
        <v>5182</v>
      </c>
      <c r="P1982" t="s">
        <v>8042</v>
      </c>
      <c r="Q1982" t="s">
        <v>3226</v>
      </c>
      <c r="R1982">
        <v>0</v>
      </c>
      <c r="S1982" t="s">
        <v>3226</v>
      </c>
      <c r="T1982">
        <v>0</v>
      </c>
      <c r="U1982" t="s">
        <v>3226</v>
      </c>
      <c r="V1982" t="s">
        <v>3226</v>
      </c>
      <c r="W1982" t="s">
        <v>3226</v>
      </c>
      <c r="X1982" t="s">
        <v>3226</v>
      </c>
      <c r="Y1982" t="s">
        <v>3226</v>
      </c>
      <c r="Z1982" t="s">
        <v>3226</v>
      </c>
      <c r="AA1982" t="s">
        <v>3226</v>
      </c>
      <c r="AB1982" t="s">
        <v>3226</v>
      </c>
      <c r="AC1982" t="s">
        <v>3226</v>
      </c>
      <c r="AD1982" t="s">
        <v>3226</v>
      </c>
      <c r="AE1982" t="s">
        <v>3226</v>
      </c>
      <c r="AF1982" t="s">
        <v>3226</v>
      </c>
      <c r="AG1982">
        <v>0</v>
      </c>
      <c r="AH1982">
        <v>0</v>
      </c>
      <c r="AI1982">
        <v>0</v>
      </c>
      <c r="AJ1982">
        <v>0</v>
      </c>
      <c r="AK1982">
        <v>0</v>
      </c>
      <c r="AL1982">
        <v>0</v>
      </c>
      <c r="AM1982">
        <v>0</v>
      </c>
      <c r="AN1982">
        <v>0</v>
      </c>
      <c r="AO1982">
        <v>0</v>
      </c>
      <c r="AP1982" t="s">
        <v>3631</v>
      </c>
      <c r="AQ1982" t="s">
        <v>3631</v>
      </c>
      <c r="AR1982" t="s">
        <v>8284</v>
      </c>
      <c r="AS1982" t="s">
        <v>8283</v>
      </c>
    </row>
    <row r="1983" spans="5:45" ht="33">
      <c r="E1983" s="1573" t="str">
        <f t="shared" si="105"/>
        <v>S14AA038 Miscellaneous Steel Erection Work for Revamping Shelter/Building FRP Grating</v>
      </c>
      <c r="F1983" s="1573" t="str">
        <f t="shared" si="106"/>
        <v xml:space="preserve">S14AA038-00001 Miscellaneous Steel Erection Work for Revamping Shelter/Building FRP Grating        </v>
      </c>
      <c r="G1983" s="1574" t="str" cm="1">
        <f t="array" ref="G1983:H1983">_xlfn.TEXTSPLIT(I1983,"-")</f>
        <v>S14AA038</v>
      </c>
      <c r="H1983" s="1574" t="str">
        <v>00001</v>
      </c>
      <c r="I1983" t="s">
        <v>8285</v>
      </c>
      <c r="J1983" t="s">
        <v>7944</v>
      </c>
      <c r="K1983" t="s">
        <v>8265</v>
      </c>
      <c r="L1983" t="s">
        <v>8266</v>
      </c>
      <c r="M1983" t="s">
        <v>4516</v>
      </c>
      <c r="N1983" t="s">
        <v>3670</v>
      </c>
      <c r="O1983" t="s">
        <v>5202</v>
      </c>
      <c r="P1983" t="s">
        <v>8047</v>
      </c>
      <c r="Q1983" t="s">
        <v>3226</v>
      </c>
      <c r="R1983">
        <v>0</v>
      </c>
      <c r="S1983" t="s">
        <v>3226</v>
      </c>
      <c r="T1983">
        <v>0</v>
      </c>
      <c r="U1983" t="s">
        <v>3226</v>
      </c>
      <c r="V1983" t="s">
        <v>3226</v>
      </c>
      <c r="W1983" t="s">
        <v>3226</v>
      </c>
      <c r="X1983" t="s">
        <v>3226</v>
      </c>
      <c r="Y1983" t="s">
        <v>3226</v>
      </c>
      <c r="Z1983" t="s">
        <v>3226</v>
      </c>
      <c r="AA1983" t="s">
        <v>3226</v>
      </c>
      <c r="AB1983" t="s">
        <v>3226</v>
      </c>
      <c r="AC1983" t="s">
        <v>3226</v>
      </c>
      <c r="AD1983" t="s">
        <v>3226</v>
      </c>
      <c r="AE1983" t="s">
        <v>3226</v>
      </c>
      <c r="AF1983" t="s">
        <v>3226</v>
      </c>
      <c r="AG1983">
        <v>0</v>
      </c>
      <c r="AH1983">
        <v>0</v>
      </c>
      <c r="AI1983">
        <v>0</v>
      </c>
      <c r="AJ1983">
        <v>0</v>
      </c>
      <c r="AK1983">
        <v>0</v>
      </c>
      <c r="AL1983">
        <v>0</v>
      </c>
      <c r="AM1983">
        <v>0</v>
      </c>
      <c r="AN1983">
        <v>0</v>
      </c>
      <c r="AO1983">
        <v>0</v>
      </c>
      <c r="AP1983" t="s">
        <v>4447</v>
      </c>
      <c r="AQ1983" t="s">
        <v>4447</v>
      </c>
      <c r="AR1983" t="s">
        <v>8286</v>
      </c>
      <c r="AS1983" t="s">
        <v>8285</v>
      </c>
    </row>
    <row r="1984" spans="5:45" ht="33">
      <c r="E1984" s="1573" t="str">
        <f t="shared" si="105"/>
        <v>S14AA039 Miscellaneous Steel Erection Work for Revamping Shelter/Building FRP Handrail</v>
      </c>
      <c r="F1984" s="1573" t="str">
        <f t="shared" si="106"/>
        <v xml:space="preserve">S14AA039-00001 Miscellaneous Steel Erection Work for Revamping Shelter/Building FRP Handrail        </v>
      </c>
      <c r="G1984" s="1574" t="str" cm="1">
        <f t="array" ref="G1984:H1984">_xlfn.TEXTSPLIT(I1984,"-")</f>
        <v>S14AA039</v>
      </c>
      <c r="H1984" s="1574" t="str">
        <v>00001</v>
      </c>
      <c r="I1984" t="s">
        <v>8287</v>
      </c>
      <c r="J1984" t="s">
        <v>7944</v>
      </c>
      <c r="K1984" t="s">
        <v>8265</v>
      </c>
      <c r="L1984" t="s">
        <v>8266</v>
      </c>
      <c r="M1984" t="s">
        <v>4516</v>
      </c>
      <c r="N1984" t="s">
        <v>3670</v>
      </c>
      <c r="O1984" t="s">
        <v>5212</v>
      </c>
      <c r="P1984" t="s">
        <v>8050</v>
      </c>
      <c r="Q1984" t="s">
        <v>3226</v>
      </c>
      <c r="R1984">
        <v>0</v>
      </c>
      <c r="S1984" t="s">
        <v>3226</v>
      </c>
      <c r="T1984">
        <v>0</v>
      </c>
      <c r="U1984" t="s">
        <v>3226</v>
      </c>
      <c r="V1984" t="s">
        <v>3226</v>
      </c>
      <c r="W1984" t="s">
        <v>3226</v>
      </c>
      <c r="X1984" t="s">
        <v>3226</v>
      </c>
      <c r="Y1984" t="s">
        <v>3226</v>
      </c>
      <c r="Z1984" t="s">
        <v>3226</v>
      </c>
      <c r="AA1984" t="s">
        <v>3226</v>
      </c>
      <c r="AB1984" t="s">
        <v>3226</v>
      </c>
      <c r="AC1984" t="s">
        <v>3226</v>
      </c>
      <c r="AD1984" t="s">
        <v>3226</v>
      </c>
      <c r="AE1984" t="s">
        <v>3226</v>
      </c>
      <c r="AF1984" t="s">
        <v>3226</v>
      </c>
      <c r="AG1984">
        <v>0</v>
      </c>
      <c r="AH1984">
        <v>0</v>
      </c>
      <c r="AI1984">
        <v>0</v>
      </c>
      <c r="AJ1984">
        <v>0</v>
      </c>
      <c r="AK1984">
        <v>0</v>
      </c>
      <c r="AL1984">
        <v>0</v>
      </c>
      <c r="AM1984">
        <v>0</v>
      </c>
      <c r="AN1984">
        <v>0</v>
      </c>
      <c r="AO1984">
        <v>0</v>
      </c>
      <c r="AP1984" t="s">
        <v>3631</v>
      </c>
      <c r="AQ1984" t="s">
        <v>3631</v>
      </c>
      <c r="AR1984" t="s">
        <v>8288</v>
      </c>
      <c r="AS1984" t="s">
        <v>8287</v>
      </c>
    </row>
    <row r="1985" spans="5:45" ht="49.5">
      <c r="E1985" s="1573" t="str">
        <f t="shared" si="105"/>
        <v>S14AA040 Miscellaneous Steel Erection Work for Revamping Shelter/Building FRP Handrail - Removable</v>
      </c>
      <c r="F1985" s="1573" t="str">
        <f t="shared" si="106"/>
        <v xml:space="preserve">S14AA040-00001 Miscellaneous Steel Erection Work for Revamping Shelter/Building FRP Handrail - Removable        </v>
      </c>
      <c r="G1985" s="1574" t="str" cm="1">
        <f t="array" ref="G1985:H1985">_xlfn.TEXTSPLIT(I1985,"-")</f>
        <v>S14AA040</v>
      </c>
      <c r="H1985" s="1574" t="str">
        <v>00001</v>
      </c>
      <c r="I1985" t="s">
        <v>8289</v>
      </c>
      <c r="J1985" t="s">
        <v>7944</v>
      </c>
      <c r="K1985" t="s">
        <v>8265</v>
      </c>
      <c r="L1985" t="s">
        <v>8266</v>
      </c>
      <c r="M1985" t="s">
        <v>4516</v>
      </c>
      <c r="N1985" t="s">
        <v>3670</v>
      </c>
      <c r="O1985" t="s">
        <v>5217</v>
      </c>
      <c r="P1985" t="s">
        <v>8053</v>
      </c>
      <c r="Q1985" t="s">
        <v>3226</v>
      </c>
      <c r="R1985">
        <v>0</v>
      </c>
      <c r="S1985" t="s">
        <v>3226</v>
      </c>
      <c r="T1985">
        <v>0</v>
      </c>
      <c r="U1985" t="s">
        <v>3226</v>
      </c>
      <c r="V1985" t="s">
        <v>3226</v>
      </c>
      <c r="W1985" t="s">
        <v>3226</v>
      </c>
      <c r="X1985" t="s">
        <v>3226</v>
      </c>
      <c r="Y1985" t="s">
        <v>3226</v>
      </c>
      <c r="Z1985" t="s">
        <v>3226</v>
      </c>
      <c r="AA1985" t="s">
        <v>3226</v>
      </c>
      <c r="AB1985" t="s">
        <v>3226</v>
      </c>
      <c r="AC1985" t="s">
        <v>3226</v>
      </c>
      <c r="AD1985" t="s">
        <v>3226</v>
      </c>
      <c r="AE1985" t="s">
        <v>3226</v>
      </c>
      <c r="AF1985" t="s">
        <v>3226</v>
      </c>
      <c r="AG1985">
        <v>0</v>
      </c>
      <c r="AH1985">
        <v>0</v>
      </c>
      <c r="AI1985">
        <v>0</v>
      </c>
      <c r="AJ1985">
        <v>0</v>
      </c>
      <c r="AK1985">
        <v>0</v>
      </c>
      <c r="AL1985">
        <v>0</v>
      </c>
      <c r="AM1985">
        <v>0</v>
      </c>
      <c r="AN1985">
        <v>0</v>
      </c>
      <c r="AO1985">
        <v>0</v>
      </c>
      <c r="AP1985" t="s">
        <v>3631</v>
      </c>
      <c r="AQ1985" t="s">
        <v>3631</v>
      </c>
      <c r="AR1985" t="s">
        <v>8290</v>
      </c>
      <c r="AS1985" t="s">
        <v>8289</v>
      </c>
    </row>
    <row r="1986" spans="5:45" ht="33">
      <c r="E1986" s="1573" t="str">
        <f t="shared" si="105"/>
        <v>S14AA041 Miscellaneous Steel Erection Work for Revamping Shelter/Building Steel Ladder w/ Cage</v>
      </c>
      <c r="F1986" s="1573" t="str">
        <f t="shared" si="106"/>
        <v xml:space="preserve">S14AA041-00001 Miscellaneous Steel Erection Work for Revamping Shelter/Building Steel Ladder w/ Cage        </v>
      </c>
      <c r="G1986" s="1574" t="str" cm="1">
        <f t="array" ref="G1986:H1986">_xlfn.TEXTSPLIT(I1986,"-")</f>
        <v>S14AA041</v>
      </c>
      <c r="H1986" s="1574" t="str">
        <v>00001</v>
      </c>
      <c r="I1986" t="s">
        <v>8291</v>
      </c>
      <c r="J1986" t="s">
        <v>7944</v>
      </c>
      <c r="K1986" t="s">
        <v>8265</v>
      </c>
      <c r="L1986" t="s">
        <v>8266</v>
      </c>
      <c r="M1986" t="s">
        <v>4516</v>
      </c>
      <c r="N1986" t="s">
        <v>3670</v>
      </c>
      <c r="O1986" t="s">
        <v>5222</v>
      </c>
      <c r="P1986" t="s">
        <v>8056</v>
      </c>
      <c r="Q1986" t="s">
        <v>3226</v>
      </c>
      <c r="R1986">
        <v>0</v>
      </c>
      <c r="S1986" t="s">
        <v>3226</v>
      </c>
      <c r="T1986">
        <v>0</v>
      </c>
      <c r="U1986" t="s">
        <v>3226</v>
      </c>
      <c r="V1986" t="s">
        <v>3226</v>
      </c>
      <c r="W1986" t="s">
        <v>3226</v>
      </c>
      <c r="X1986" t="s">
        <v>3226</v>
      </c>
      <c r="Y1986" t="s">
        <v>3226</v>
      </c>
      <c r="Z1986" t="s">
        <v>3226</v>
      </c>
      <c r="AA1986" t="s">
        <v>3226</v>
      </c>
      <c r="AB1986" t="s">
        <v>3226</v>
      </c>
      <c r="AC1986" t="s">
        <v>3226</v>
      </c>
      <c r="AD1986" t="s">
        <v>3226</v>
      </c>
      <c r="AE1986" t="s">
        <v>3226</v>
      </c>
      <c r="AF1986" t="s">
        <v>3226</v>
      </c>
      <c r="AG1986">
        <v>0</v>
      </c>
      <c r="AH1986">
        <v>0</v>
      </c>
      <c r="AI1986">
        <v>0</v>
      </c>
      <c r="AJ1986">
        <v>0</v>
      </c>
      <c r="AK1986">
        <v>0</v>
      </c>
      <c r="AL1986">
        <v>0</v>
      </c>
      <c r="AM1986">
        <v>0</v>
      </c>
      <c r="AN1986">
        <v>0</v>
      </c>
      <c r="AO1986">
        <v>0</v>
      </c>
      <c r="AP1986" t="s">
        <v>3631</v>
      </c>
      <c r="AQ1986" t="s">
        <v>3631</v>
      </c>
      <c r="AR1986" t="s">
        <v>8292</v>
      </c>
      <c r="AS1986" t="s">
        <v>8291</v>
      </c>
    </row>
    <row r="1987" spans="5:45" ht="49.5">
      <c r="E1987" s="1573" t="str">
        <f t="shared" si="105"/>
        <v>S14AA042 Miscellaneous Steel Erection Work for Revamping Shelter/Building Stainless Steel Ladder w/ Cage</v>
      </c>
      <c r="F1987" s="1573" t="str">
        <f t="shared" si="106"/>
        <v xml:space="preserve">S14AA042-00001 Miscellaneous Steel Erection Work for Revamping Shelter/Building Stainless Steel Ladder w/ Cage        </v>
      </c>
      <c r="G1987" s="1574" t="str" cm="1">
        <f t="array" ref="G1987:H1987">_xlfn.TEXTSPLIT(I1987,"-")</f>
        <v>S14AA042</v>
      </c>
      <c r="H1987" s="1574" t="str">
        <v>00001</v>
      </c>
      <c r="I1987" t="s">
        <v>8293</v>
      </c>
      <c r="J1987" t="s">
        <v>7944</v>
      </c>
      <c r="K1987" t="s">
        <v>8265</v>
      </c>
      <c r="L1987" t="s">
        <v>8266</v>
      </c>
      <c r="M1987" t="s">
        <v>4516</v>
      </c>
      <c r="N1987" t="s">
        <v>3670</v>
      </c>
      <c r="O1987" t="s">
        <v>5227</v>
      </c>
      <c r="P1987" t="s">
        <v>8061</v>
      </c>
      <c r="Q1987" t="s">
        <v>3226</v>
      </c>
      <c r="R1987">
        <v>0</v>
      </c>
      <c r="S1987" t="s">
        <v>3226</v>
      </c>
      <c r="T1987">
        <v>0</v>
      </c>
      <c r="U1987" t="s">
        <v>3226</v>
      </c>
      <c r="V1987" t="s">
        <v>3226</v>
      </c>
      <c r="W1987" t="s">
        <v>3226</v>
      </c>
      <c r="X1987" t="s">
        <v>3226</v>
      </c>
      <c r="Y1987" t="s">
        <v>3226</v>
      </c>
      <c r="Z1987" t="s">
        <v>3226</v>
      </c>
      <c r="AA1987" t="s">
        <v>3226</v>
      </c>
      <c r="AB1987" t="s">
        <v>3226</v>
      </c>
      <c r="AC1987" t="s">
        <v>3226</v>
      </c>
      <c r="AD1987" t="s">
        <v>3226</v>
      </c>
      <c r="AE1987" t="s">
        <v>3226</v>
      </c>
      <c r="AF1987" t="s">
        <v>3226</v>
      </c>
      <c r="AG1987">
        <v>0</v>
      </c>
      <c r="AH1987">
        <v>0</v>
      </c>
      <c r="AI1987">
        <v>0</v>
      </c>
      <c r="AJ1987">
        <v>0</v>
      </c>
      <c r="AK1987">
        <v>0</v>
      </c>
      <c r="AL1987">
        <v>0</v>
      </c>
      <c r="AM1987">
        <v>0</v>
      </c>
      <c r="AN1987">
        <v>0</v>
      </c>
      <c r="AO1987">
        <v>0</v>
      </c>
      <c r="AP1987" t="s">
        <v>3631</v>
      </c>
      <c r="AQ1987" t="s">
        <v>3631</v>
      </c>
      <c r="AR1987" t="s">
        <v>8294</v>
      </c>
      <c r="AS1987" t="s">
        <v>8293</v>
      </c>
    </row>
    <row r="1988" spans="5:45" ht="33">
      <c r="E1988" s="1573" t="str">
        <f t="shared" si="105"/>
        <v>S14AA043 Miscellaneous Steel Erection Work for Revamping Shelter/Building FRP Ladder w/ Cage</v>
      </c>
      <c r="F1988" s="1573" t="str">
        <f t="shared" si="106"/>
        <v xml:space="preserve">S14AA043-00001 Miscellaneous Steel Erection Work for Revamping Shelter/Building FRP Ladder w/ Cage        </v>
      </c>
      <c r="G1988" s="1574" t="str" cm="1">
        <f t="array" ref="G1988:H1988">_xlfn.TEXTSPLIT(I1988,"-")</f>
        <v>S14AA043</v>
      </c>
      <c r="H1988" s="1574" t="str">
        <v>00001</v>
      </c>
      <c r="I1988" t="s">
        <v>8295</v>
      </c>
      <c r="J1988" t="s">
        <v>7944</v>
      </c>
      <c r="K1988" t="s">
        <v>8265</v>
      </c>
      <c r="L1988" t="s">
        <v>8266</v>
      </c>
      <c r="M1988" t="s">
        <v>4516</v>
      </c>
      <c r="N1988" t="s">
        <v>3670</v>
      </c>
      <c r="O1988" t="s">
        <v>5232</v>
      </c>
      <c r="P1988" t="s">
        <v>8066</v>
      </c>
      <c r="Q1988" t="s">
        <v>3226</v>
      </c>
      <c r="R1988">
        <v>0</v>
      </c>
      <c r="S1988" t="s">
        <v>3226</v>
      </c>
      <c r="T1988">
        <v>0</v>
      </c>
      <c r="U1988" t="s">
        <v>3226</v>
      </c>
      <c r="V1988" t="s">
        <v>3226</v>
      </c>
      <c r="W1988" t="s">
        <v>3226</v>
      </c>
      <c r="X1988" t="s">
        <v>3226</v>
      </c>
      <c r="Y1988" t="s">
        <v>3226</v>
      </c>
      <c r="Z1988" t="s">
        <v>3226</v>
      </c>
      <c r="AA1988" t="s">
        <v>3226</v>
      </c>
      <c r="AB1988" t="s">
        <v>3226</v>
      </c>
      <c r="AC1988" t="s">
        <v>3226</v>
      </c>
      <c r="AD1988" t="s">
        <v>3226</v>
      </c>
      <c r="AE1988" t="s">
        <v>3226</v>
      </c>
      <c r="AF1988" t="s">
        <v>3226</v>
      </c>
      <c r="AG1988">
        <v>0</v>
      </c>
      <c r="AH1988">
        <v>0</v>
      </c>
      <c r="AI1988">
        <v>0</v>
      </c>
      <c r="AJ1988">
        <v>0</v>
      </c>
      <c r="AK1988">
        <v>0</v>
      </c>
      <c r="AL1988">
        <v>0</v>
      </c>
      <c r="AM1988">
        <v>0</v>
      </c>
      <c r="AN1988">
        <v>0</v>
      </c>
      <c r="AO1988">
        <v>0</v>
      </c>
      <c r="AP1988" t="s">
        <v>3631</v>
      </c>
      <c r="AQ1988" t="s">
        <v>3631</v>
      </c>
      <c r="AR1988" t="s">
        <v>8296</v>
      </c>
      <c r="AS1988" t="s">
        <v>8295</v>
      </c>
    </row>
    <row r="1989" spans="5:45" ht="33">
      <c r="E1989" s="1573" t="str">
        <f t="shared" si="105"/>
        <v>S14AA044 Miscellaneous Steel Erection Work for Revamping Shelter/Building Steel Ladder w/o Cage</v>
      </c>
      <c r="F1989" s="1573" t="str">
        <f t="shared" si="106"/>
        <v xml:space="preserve">S14AA044-00001 Miscellaneous Steel Erection Work for Revamping Shelter/Building Steel Ladder w/o Cage        </v>
      </c>
      <c r="G1989" s="1574" t="str" cm="1">
        <f t="array" ref="G1989:H1989">_xlfn.TEXTSPLIT(I1989,"-")</f>
        <v>S14AA044</v>
      </c>
      <c r="H1989" s="1574" t="str">
        <v>00001</v>
      </c>
      <c r="I1989" t="s">
        <v>8297</v>
      </c>
      <c r="J1989" t="s">
        <v>7944</v>
      </c>
      <c r="K1989" t="s">
        <v>8265</v>
      </c>
      <c r="L1989" t="s">
        <v>8266</v>
      </c>
      <c r="M1989" t="s">
        <v>4516</v>
      </c>
      <c r="N1989" t="s">
        <v>3670</v>
      </c>
      <c r="O1989" t="s">
        <v>5237</v>
      </c>
      <c r="P1989" t="s">
        <v>8069</v>
      </c>
      <c r="Q1989" t="s">
        <v>3226</v>
      </c>
      <c r="R1989">
        <v>0</v>
      </c>
      <c r="S1989" t="s">
        <v>3226</v>
      </c>
      <c r="T1989">
        <v>0</v>
      </c>
      <c r="U1989" t="s">
        <v>3226</v>
      </c>
      <c r="V1989" t="s">
        <v>3226</v>
      </c>
      <c r="W1989" t="s">
        <v>3226</v>
      </c>
      <c r="X1989" t="s">
        <v>3226</v>
      </c>
      <c r="Y1989" t="s">
        <v>3226</v>
      </c>
      <c r="Z1989" t="s">
        <v>3226</v>
      </c>
      <c r="AA1989" t="s">
        <v>3226</v>
      </c>
      <c r="AB1989" t="s">
        <v>3226</v>
      </c>
      <c r="AC1989" t="s">
        <v>3226</v>
      </c>
      <c r="AD1989" t="s">
        <v>3226</v>
      </c>
      <c r="AE1989" t="s">
        <v>3226</v>
      </c>
      <c r="AF1989" t="s">
        <v>3226</v>
      </c>
      <c r="AG1989">
        <v>0</v>
      </c>
      <c r="AH1989">
        <v>0</v>
      </c>
      <c r="AI1989">
        <v>0</v>
      </c>
      <c r="AJ1989">
        <v>0</v>
      </c>
      <c r="AK1989">
        <v>0</v>
      </c>
      <c r="AL1989">
        <v>0</v>
      </c>
      <c r="AM1989">
        <v>0</v>
      </c>
      <c r="AN1989">
        <v>0</v>
      </c>
      <c r="AO1989">
        <v>0</v>
      </c>
      <c r="AP1989" t="s">
        <v>3631</v>
      </c>
      <c r="AQ1989" t="s">
        <v>3631</v>
      </c>
      <c r="AR1989" t="s">
        <v>8298</v>
      </c>
      <c r="AS1989" t="s">
        <v>8297</v>
      </c>
    </row>
    <row r="1990" spans="5:45" ht="49.5">
      <c r="E1990" s="1573" t="str">
        <f t="shared" si="105"/>
        <v>S14AA045 Miscellaneous Steel Erection Work for Revamping Shelter/Building Stainless Steel Ladder w/o Cage</v>
      </c>
      <c r="F1990" s="1573" t="str">
        <f t="shared" si="106"/>
        <v xml:space="preserve">S14AA045-00001 Miscellaneous Steel Erection Work for Revamping Shelter/Building Stainless Steel Ladder w/o Cage        </v>
      </c>
      <c r="G1990" s="1574" t="str" cm="1">
        <f t="array" ref="G1990:H1990">_xlfn.TEXTSPLIT(I1990,"-")</f>
        <v>S14AA045</v>
      </c>
      <c r="H1990" s="1574" t="str">
        <v>00001</v>
      </c>
      <c r="I1990" t="s">
        <v>8299</v>
      </c>
      <c r="J1990" t="s">
        <v>7944</v>
      </c>
      <c r="K1990" t="s">
        <v>8265</v>
      </c>
      <c r="L1990" t="s">
        <v>8266</v>
      </c>
      <c r="M1990" t="s">
        <v>4516</v>
      </c>
      <c r="N1990" t="s">
        <v>3670</v>
      </c>
      <c r="O1990" t="s">
        <v>5240</v>
      </c>
      <c r="P1990" t="s">
        <v>8074</v>
      </c>
      <c r="Q1990" t="s">
        <v>3226</v>
      </c>
      <c r="R1990">
        <v>0</v>
      </c>
      <c r="S1990" t="s">
        <v>3226</v>
      </c>
      <c r="T1990">
        <v>0</v>
      </c>
      <c r="U1990" t="s">
        <v>3226</v>
      </c>
      <c r="V1990" t="s">
        <v>3226</v>
      </c>
      <c r="W1990" t="s">
        <v>3226</v>
      </c>
      <c r="X1990" t="s">
        <v>3226</v>
      </c>
      <c r="Y1990" t="s">
        <v>3226</v>
      </c>
      <c r="Z1990" t="s">
        <v>3226</v>
      </c>
      <c r="AA1990" t="s">
        <v>3226</v>
      </c>
      <c r="AB1990" t="s">
        <v>3226</v>
      </c>
      <c r="AC1990" t="s">
        <v>3226</v>
      </c>
      <c r="AD1990" t="s">
        <v>3226</v>
      </c>
      <c r="AE1990" t="s">
        <v>3226</v>
      </c>
      <c r="AF1990" t="s">
        <v>3226</v>
      </c>
      <c r="AG1990">
        <v>0</v>
      </c>
      <c r="AH1990">
        <v>0</v>
      </c>
      <c r="AI1990">
        <v>0</v>
      </c>
      <c r="AJ1990">
        <v>0</v>
      </c>
      <c r="AK1990">
        <v>0</v>
      </c>
      <c r="AL1990">
        <v>0</v>
      </c>
      <c r="AM1990">
        <v>0</v>
      </c>
      <c r="AN1990">
        <v>0</v>
      </c>
      <c r="AO1990">
        <v>0</v>
      </c>
      <c r="AP1990" t="s">
        <v>3631</v>
      </c>
      <c r="AQ1990" t="s">
        <v>3631</v>
      </c>
      <c r="AR1990" t="s">
        <v>8300</v>
      </c>
      <c r="AS1990" t="s">
        <v>8299</v>
      </c>
    </row>
    <row r="1991" spans="5:45" ht="33">
      <c r="E1991" s="1573" t="str">
        <f t="shared" si="105"/>
        <v>S14AA046 Miscellaneous Steel Erection Work for Revamping Shelter/Building FRP Ladder w/o Cage</v>
      </c>
      <c r="F1991" s="1573" t="str">
        <f t="shared" si="106"/>
        <v xml:space="preserve">S14AA046-00001 Miscellaneous Steel Erection Work for Revamping Shelter/Building FRP Ladder w/o Cage        </v>
      </c>
      <c r="G1991" s="1574" t="str" cm="1">
        <f t="array" ref="G1991:H1991">_xlfn.TEXTSPLIT(I1991,"-")</f>
        <v>S14AA046</v>
      </c>
      <c r="H1991" s="1574" t="str">
        <v>00001</v>
      </c>
      <c r="I1991" t="s">
        <v>8301</v>
      </c>
      <c r="J1991" t="s">
        <v>7944</v>
      </c>
      <c r="K1991" t="s">
        <v>8265</v>
      </c>
      <c r="L1991" t="s">
        <v>8266</v>
      </c>
      <c r="M1991" t="s">
        <v>4516</v>
      </c>
      <c r="N1991" t="s">
        <v>3670</v>
      </c>
      <c r="O1991" t="s">
        <v>5247</v>
      </c>
      <c r="P1991" t="s">
        <v>8079</v>
      </c>
      <c r="Q1991" t="s">
        <v>3226</v>
      </c>
      <c r="R1991">
        <v>0</v>
      </c>
      <c r="S1991" t="s">
        <v>3226</v>
      </c>
      <c r="T1991">
        <v>0</v>
      </c>
      <c r="U1991" t="s">
        <v>3226</v>
      </c>
      <c r="V1991" t="s">
        <v>3226</v>
      </c>
      <c r="W1991" t="s">
        <v>3226</v>
      </c>
      <c r="X1991" t="s">
        <v>3226</v>
      </c>
      <c r="Y1991" t="s">
        <v>3226</v>
      </c>
      <c r="Z1991" t="s">
        <v>3226</v>
      </c>
      <c r="AA1991" t="s">
        <v>3226</v>
      </c>
      <c r="AB1991" t="s">
        <v>3226</v>
      </c>
      <c r="AC1991" t="s">
        <v>3226</v>
      </c>
      <c r="AD1991" t="s">
        <v>3226</v>
      </c>
      <c r="AE1991" t="s">
        <v>3226</v>
      </c>
      <c r="AF1991" t="s">
        <v>3226</v>
      </c>
      <c r="AG1991">
        <v>0</v>
      </c>
      <c r="AH1991">
        <v>0</v>
      </c>
      <c r="AI1991">
        <v>0</v>
      </c>
      <c r="AJ1991">
        <v>0</v>
      </c>
      <c r="AK1991">
        <v>0</v>
      </c>
      <c r="AL1991">
        <v>0</v>
      </c>
      <c r="AM1991">
        <v>0</v>
      </c>
      <c r="AN1991">
        <v>0</v>
      </c>
      <c r="AO1991">
        <v>0</v>
      </c>
      <c r="AP1991" t="s">
        <v>3631</v>
      </c>
      <c r="AQ1991" t="s">
        <v>3631</v>
      </c>
      <c r="AR1991" t="s">
        <v>8302</v>
      </c>
      <c r="AS1991" t="s">
        <v>8301</v>
      </c>
    </row>
    <row r="1992" spans="5:45" ht="33">
      <c r="E1992" s="1573" t="str">
        <f t="shared" ref="E1992:E2055" si="107">G1992&amp;" "&amp;L1992&amp;" "&amp;N1992&amp;" "&amp;P1992</f>
        <v>S41AA051 Steel Structure Paint Work Shelter/Building for Non-Fireproofed Steel Surface</v>
      </c>
      <c r="F1992" s="1573" t="str">
        <f t="shared" si="106"/>
        <v xml:space="preserve">S41AA051-00001 Steel Structure Paint Work Shelter/Building for Non-Fireproofed Steel Surface        </v>
      </c>
      <c r="G1992" s="1574" t="str" cm="1">
        <f t="array" ref="G1992:H1992">_xlfn.TEXTSPLIT(I1992,"-")</f>
        <v>S41AA051</v>
      </c>
      <c r="H1992" s="1574" t="str">
        <v>00001</v>
      </c>
      <c r="I1992" t="s">
        <v>8303</v>
      </c>
      <c r="J1992" t="s">
        <v>7944</v>
      </c>
      <c r="K1992" t="s">
        <v>8304</v>
      </c>
      <c r="L1992" t="s">
        <v>8305</v>
      </c>
      <c r="M1992" t="s">
        <v>4516</v>
      </c>
      <c r="N1992" t="s">
        <v>3670</v>
      </c>
      <c r="O1992" t="s">
        <v>5556</v>
      </c>
      <c r="P1992" t="s">
        <v>8306</v>
      </c>
      <c r="Q1992" t="s">
        <v>3226</v>
      </c>
      <c r="R1992">
        <v>0</v>
      </c>
      <c r="S1992" t="s">
        <v>3226</v>
      </c>
      <c r="T1992">
        <v>0</v>
      </c>
      <c r="U1992" t="s">
        <v>3226</v>
      </c>
      <c r="V1992" t="s">
        <v>3226</v>
      </c>
      <c r="W1992" t="s">
        <v>3226</v>
      </c>
      <c r="X1992" t="s">
        <v>3226</v>
      </c>
      <c r="Y1992" t="s">
        <v>3226</v>
      </c>
      <c r="Z1992" t="s">
        <v>3226</v>
      </c>
      <c r="AA1992" t="s">
        <v>3226</v>
      </c>
      <c r="AB1992" t="s">
        <v>3226</v>
      </c>
      <c r="AC1992" t="s">
        <v>3226</v>
      </c>
      <c r="AD1992" t="s">
        <v>3226</v>
      </c>
      <c r="AE1992" t="s">
        <v>3226</v>
      </c>
      <c r="AF1992" t="s">
        <v>3226</v>
      </c>
      <c r="AG1992">
        <v>0</v>
      </c>
      <c r="AH1992">
        <v>0</v>
      </c>
      <c r="AI1992">
        <v>0</v>
      </c>
      <c r="AJ1992">
        <v>0</v>
      </c>
      <c r="AK1992" t="s">
        <v>3672</v>
      </c>
      <c r="AL1992">
        <v>0</v>
      </c>
      <c r="AM1992">
        <v>0</v>
      </c>
      <c r="AN1992">
        <v>0</v>
      </c>
      <c r="AO1992">
        <v>0</v>
      </c>
      <c r="AP1992" t="s">
        <v>4447</v>
      </c>
      <c r="AQ1992" t="s">
        <v>4447</v>
      </c>
      <c r="AR1992" t="s">
        <v>8307</v>
      </c>
      <c r="AS1992" t="s">
        <v>8303</v>
      </c>
    </row>
    <row r="1993" spans="5:45" ht="33">
      <c r="E1993" s="1573" t="str">
        <f t="shared" si="107"/>
        <v>S41AA052 Steel Structure Paint Work Shelter/Building for Fireproofed Steel Surface</v>
      </c>
      <c r="F1993" s="1573" t="str">
        <f t="shared" ref="F1993:F2056" si="108">IF(I1993=0,"",I1993)&amp;" "&amp;IF(L1993=0,"",L1993)&amp;" "&amp;IF(N1993=0,"",N1993)&amp;" "&amp;IF(P1993=0,"",P1993)&amp;" "&amp;IF(R1993=0,"",R1993)&amp;" "&amp;IF(T1993=0,"",T1993)&amp;" "&amp;IF(V1993=0,"",V1993)&amp;" "&amp;IF(X1993=0,"",X1993)&amp;" "&amp;IF(Z1993=0,"",Z1993)&amp;" "&amp;IF(AB1993=0,"",AB1993)&amp;" "&amp;IF(AD1993=0,"",AD1993)&amp;" "&amp;IF(AF1993=0,"",AF1993)</f>
        <v xml:space="preserve">S41AA052-00001 Steel Structure Paint Work Shelter/Building for Fireproofed Steel Surface        </v>
      </c>
      <c r="G1993" s="1574" t="str" cm="1">
        <f t="array" ref="G1993:H1993">_xlfn.TEXTSPLIT(I1993,"-")</f>
        <v>S41AA052</v>
      </c>
      <c r="H1993" s="1574" t="str">
        <v>00001</v>
      </c>
      <c r="I1993" t="s">
        <v>8308</v>
      </c>
      <c r="J1993" t="s">
        <v>7944</v>
      </c>
      <c r="K1993" t="s">
        <v>8304</v>
      </c>
      <c r="L1993" t="s">
        <v>8305</v>
      </c>
      <c r="M1993" t="s">
        <v>4516</v>
      </c>
      <c r="N1993" t="s">
        <v>3670</v>
      </c>
      <c r="O1993" t="s">
        <v>5419</v>
      </c>
      <c r="P1993" t="s">
        <v>8309</v>
      </c>
      <c r="Q1993" t="s">
        <v>3226</v>
      </c>
      <c r="R1993">
        <v>0</v>
      </c>
      <c r="S1993" t="s">
        <v>3226</v>
      </c>
      <c r="T1993">
        <v>0</v>
      </c>
      <c r="U1993" t="s">
        <v>3226</v>
      </c>
      <c r="V1993" t="s">
        <v>3226</v>
      </c>
      <c r="W1993" t="s">
        <v>3226</v>
      </c>
      <c r="X1993" t="s">
        <v>3226</v>
      </c>
      <c r="Y1993" t="s">
        <v>3226</v>
      </c>
      <c r="Z1993" t="s">
        <v>3226</v>
      </c>
      <c r="AA1993" t="s">
        <v>3226</v>
      </c>
      <c r="AB1993" t="s">
        <v>3226</v>
      </c>
      <c r="AC1993" t="s">
        <v>3226</v>
      </c>
      <c r="AD1993" t="s">
        <v>3226</v>
      </c>
      <c r="AE1993" t="s">
        <v>3226</v>
      </c>
      <c r="AF1993" t="s">
        <v>3226</v>
      </c>
      <c r="AG1993">
        <v>0</v>
      </c>
      <c r="AH1993">
        <v>0</v>
      </c>
      <c r="AI1993">
        <v>0</v>
      </c>
      <c r="AJ1993">
        <v>0</v>
      </c>
      <c r="AK1993" t="s">
        <v>3672</v>
      </c>
      <c r="AL1993">
        <v>0</v>
      </c>
      <c r="AM1993">
        <v>0</v>
      </c>
      <c r="AN1993">
        <v>0</v>
      </c>
      <c r="AO1993">
        <v>0</v>
      </c>
      <c r="AP1993" t="s">
        <v>4447</v>
      </c>
      <c r="AQ1993" t="s">
        <v>4447</v>
      </c>
      <c r="AR1993" t="s">
        <v>8310</v>
      </c>
      <c r="AS1993" t="s">
        <v>8308</v>
      </c>
    </row>
    <row r="1994" spans="5:45" ht="49.5">
      <c r="E1994" s="1573" t="str">
        <f t="shared" si="107"/>
        <v>S41AA053 Steel Structure Paint Work Shelter/Building Additional Painting on Hot-Dip Galvanized Steel Surface (Non-Fireproofed Steel)</v>
      </c>
      <c r="F1994" s="1573" t="str">
        <f t="shared" si="108"/>
        <v xml:space="preserve">S41AA053-00001 Steel Structure Paint Work Shelter/Building Additional Painting on Hot-Dip Galvanized Steel Surface (Non-Fireproofed Steel)        </v>
      </c>
      <c r="G1994" s="1574" t="str" cm="1">
        <f t="array" ref="G1994:H1994">_xlfn.TEXTSPLIT(I1994,"-")</f>
        <v>S41AA053</v>
      </c>
      <c r="H1994" s="1574" t="str">
        <v>00001</v>
      </c>
      <c r="I1994" t="s">
        <v>8311</v>
      </c>
      <c r="J1994" t="s">
        <v>7944</v>
      </c>
      <c r="K1994" t="s">
        <v>8304</v>
      </c>
      <c r="L1994" t="s">
        <v>8305</v>
      </c>
      <c r="M1994" t="s">
        <v>4516</v>
      </c>
      <c r="N1994" t="s">
        <v>3670</v>
      </c>
      <c r="O1994" t="s">
        <v>5425</v>
      </c>
      <c r="P1994" t="s">
        <v>8312</v>
      </c>
      <c r="Q1994" t="s">
        <v>3226</v>
      </c>
      <c r="R1994">
        <v>0</v>
      </c>
      <c r="S1994" t="s">
        <v>3226</v>
      </c>
      <c r="T1994">
        <v>0</v>
      </c>
      <c r="U1994" t="s">
        <v>3226</v>
      </c>
      <c r="V1994" t="s">
        <v>3226</v>
      </c>
      <c r="W1994" t="s">
        <v>3226</v>
      </c>
      <c r="X1994" t="s">
        <v>3226</v>
      </c>
      <c r="Y1994" t="s">
        <v>3226</v>
      </c>
      <c r="Z1994" t="s">
        <v>3226</v>
      </c>
      <c r="AA1994" t="s">
        <v>3226</v>
      </c>
      <c r="AB1994" t="s">
        <v>3226</v>
      </c>
      <c r="AC1994" t="s">
        <v>3226</v>
      </c>
      <c r="AD1994" t="s">
        <v>3226</v>
      </c>
      <c r="AE1994" t="s">
        <v>3226</v>
      </c>
      <c r="AF1994" t="s">
        <v>3226</v>
      </c>
      <c r="AG1994">
        <v>0</v>
      </c>
      <c r="AH1994">
        <v>0</v>
      </c>
      <c r="AI1994">
        <v>0</v>
      </c>
      <c r="AJ1994">
        <v>0</v>
      </c>
      <c r="AK1994" t="s">
        <v>3672</v>
      </c>
      <c r="AL1994">
        <v>0</v>
      </c>
      <c r="AM1994">
        <v>0</v>
      </c>
      <c r="AN1994">
        <v>0</v>
      </c>
      <c r="AO1994">
        <v>0</v>
      </c>
      <c r="AP1994" t="s">
        <v>4447</v>
      </c>
      <c r="AQ1994" t="s">
        <v>4447</v>
      </c>
      <c r="AR1994" t="s">
        <v>8313</v>
      </c>
      <c r="AS1994" t="s">
        <v>8311</v>
      </c>
    </row>
    <row r="1995" spans="5:45" ht="33">
      <c r="E1995" s="1573" t="str">
        <f t="shared" si="107"/>
        <v>S41AA054 Steel Structure Paint Work Shelter/Building Touch up</v>
      </c>
      <c r="F1995" s="1573" t="str">
        <f t="shared" si="108"/>
        <v xml:space="preserve">S41AA054-00001 Steel Structure Paint Work Shelter/Building Touch up        </v>
      </c>
      <c r="G1995" s="1574" t="str" cm="1">
        <f t="array" ref="G1995:H1995">_xlfn.TEXTSPLIT(I1995,"-")</f>
        <v>S41AA054</v>
      </c>
      <c r="H1995" s="1574" t="str">
        <v>00001</v>
      </c>
      <c r="I1995" t="s">
        <v>8314</v>
      </c>
      <c r="J1995" t="s">
        <v>7944</v>
      </c>
      <c r="K1995" t="s">
        <v>8304</v>
      </c>
      <c r="L1995" t="s">
        <v>8305</v>
      </c>
      <c r="M1995" t="s">
        <v>4516</v>
      </c>
      <c r="N1995" t="s">
        <v>3670</v>
      </c>
      <c r="O1995" t="s">
        <v>5431</v>
      </c>
      <c r="P1995" t="s">
        <v>8315</v>
      </c>
      <c r="Q1995" t="s">
        <v>3226</v>
      </c>
      <c r="R1995">
        <v>0</v>
      </c>
      <c r="S1995" t="s">
        <v>3226</v>
      </c>
      <c r="T1995">
        <v>0</v>
      </c>
      <c r="U1995" t="s">
        <v>3226</v>
      </c>
      <c r="V1995" t="s">
        <v>3226</v>
      </c>
      <c r="W1995" t="s">
        <v>3226</v>
      </c>
      <c r="X1995" t="s">
        <v>3226</v>
      </c>
      <c r="Y1995" t="s">
        <v>3226</v>
      </c>
      <c r="Z1995" t="s">
        <v>3226</v>
      </c>
      <c r="AA1995" t="s">
        <v>3226</v>
      </c>
      <c r="AB1995" t="s">
        <v>3226</v>
      </c>
      <c r="AC1995" t="s">
        <v>3226</v>
      </c>
      <c r="AD1995" t="s">
        <v>3226</v>
      </c>
      <c r="AE1995" t="s">
        <v>3226</v>
      </c>
      <c r="AF1995" t="s">
        <v>3226</v>
      </c>
      <c r="AG1995">
        <v>0</v>
      </c>
      <c r="AH1995">
        <v>0</v>
      </c>
      <c r="AI1995">
        <v>0</v>
      </c>
      <c r="AJ1995">
        <v>0</v>
      </c>
      <c r="AK1995" t="s">
        <v>3672</v>
      </c>
      <c r="AL1995">
        <v>0</v>
      </c>
      <c r="AM1995">
        <v>0</v>
      </c>
      <c r="AN1995">
        <v>0</v>
      </c>
      <c r="AO1995">
        <v>0</v>
      </c>
      <c r="AP1995" t="s">
        <v>4447</v>
      </c>
      <c r="AQ1995" t="s">
        <v>4447</v>
      </c>
      <c r="AR1995" t="s">
        <v>8316</v>
      </c>
      <c r="AS1995" t="s">
        <v>8314</v>
      </c>
    </row>
    <row r="1996" spans="5:45" ht="49.5">
      <c r="E1996" s="1573" t="str">
        <f t="shared" si="107"/>
        <v>S42AA055 Steel Structure Coating Work Shelter/Building Hot-Dip Galvanizing w/ Surface Preparation</v>
      </c>
      <c r="F1996" s="1573" t="str">
        <f t="shared" si="108"/>
        <v xml:space="preserve">S42AA055-00001 Steel Structure Coating Work Shelter/Building Hot-Dip Galvanizing w/ Surface Preparation        </v>
      </c>
      <c r="G1996" s="1574" t="str" cm="1">
        <f t="array" ref="G1996:H1996">_xlfn.TEXTSPLIT(I1996,"-")</f>
        <v>S42AA055</v>
      </c>
      <c r="H1996" s="1574" t="str">
        <v>00001</v>
      </c>
      <c r="I1996" t="s">
        <v>8317</v>
      </c>
      <c r="J1996" t="s">
        <v>7944</v>
      </c>
      <c r="K1996" t="s">
        <v>8318</v>
      </c>
      <c r="L1996" t="s">
        <v>8319</v>
      </c>
      <c r="M1996" t="s">
        <v>4516</v>
      </c>
      <c r="N1996" t="s">
        <v>3670</v>
      </c>
      <c r="O1996" t="s">
        <v>5437</v>
      </c>
      <c r="P1996" t="s">
        <v>8320</v>
      </c>
      <c r="Q1996" t="s">
        <v>3226</v>
      </c>
      <c r="R1996">
        <v>0</v>
      </c>
      <c r="S1996" t="s">
        <v>3226</v>
      </c>
      <c r="T1996">
        <v>0</v>
      </c>
      <c r="U1996" t="s">
        <v>3226</v>
      </c>
      <c r="V1996" t="s">
        <v>3226</v>
      </c>
      <c r="W1996" t="s">
        <v>3226</v>
      </c>
      <c r="X1996" t="s">
        <v>3226</v>
      </c>
      <c r="Y1996" t="s">
        <v>3226</v>
      </c>
      <c r="Z1996" t="s">
        <v>3226</v>
      </c>
      <c r="AA1996" t="s">
        <v>3226</v>
      </c>
      <c r="AB1996" t="s">
        <v>3226</v>
      </c>
      <c r="AC1996" t="s">
        <v>3226</v>
      </c>
      <c r="AD1996" t="s">
        <v>3226</v>
      </c>
      <c r="AE1996" t="s">
        <v>3226</v>
      </c>
      <c r="AF1996" t="s">
        <v>3226</v>
      </c>
      <c r="AG1996">
        <v>0</v>
      </c>
      <c r="AH1996">
        <v>0</v>
      </c>
      <c r="AI1996">
        <v>0</v>
      </c>
      <c r="AJ1996">
        <v>0</v>
      </c>
      <c r="AK1996" t="s">
        <v>3672</v>
      </c>
      <c r="AL1996">
        <v>0</v>
      </c>
      <c r="AM1996">
        <v>0</v>
      </c>
      <c r="AN1996">
        <v>0</v>
      </c>
      <c r="AO1996">
        <v>0</v>
      </c>
      <c r="AP1996" t="s">
        <v>4447</v>
      </c>
      <c r="AQ1996" t="s">
        <v>4447</v>
      </c>
      <c r="AR1996" t="s">
        <v>8321</v>
      </c>
      <c r="AS1996" t="s">
        <v>8317</v>
      </c>
    </row>
    <row r="1997" spans="5:45" ht="33">
      <c r="E1997" s="1573" t="str">
        <f t="shared" si="107"/>
        <v>S43AA061 Anchor Bolt Work Shelter/Building Anchor Bolt (Material Supply)</v>
      </c>
      <c r="F1997" s="1573" t="str">
        <f t="shared" si="108"/>
        <v xml:space="preserve">S43AA061-00001 Anchor Bolt Work Shelter/Building Anchor Bolt (Material Supply)  M12      </v>
      </c>
      <c r="G1997" s="1574" t="str" cm="1">
        <f t="array" ref="G1997:H1997">_xlfn.TEXTSPLIT(I1997,"-")</f>
        <v>S43AA061</v>
      </c>
      <c r="H1997" s="1574" t="str">
        <v>00001</v>
      </c>
      <c r="I1997" t="s">
        <v>8322</v>
      </c>
      <c r="J1997" t="s">
        <v>7944</v>
      </c>
      <c r="K1997" t="s">
        <v>8323</v>
      </c>
      <c r="L1997" t="s">
        <v>8324</v>
      </c>
      <c r="M1997" t="s">
        <v>4516</v>
      </c>
      <c r="N1997" t="s">
        <v>3670</v>
      </c>
      <c r="O1997" t="s">
        <v>5700</v>
      </c>
      <c r="P1997" t="s">
        <v>8325</v>
      </c>
      <c r="Q1997" t="s">
        <v>3226</v>
      </c>
      <c r="R1997">
        <v>0</v>
      </c>
      <c r="S1997" t="s">
        <v>4382</v>
      </c>
      <c r="T1997" t="s">
        <v>5012</v>
      </c>
      <c r="U1997" t="s">
        <v>3226</v>
      </c>
      <c r="V1997" t="s">
        <v>3226</v>
      </c>
      <c r="W1997" t="s">
        <v>3226</v>
      </c>
      <c r="X1997" t="s">
        <v>3226</v>
      </c>
      <c r="Y1997" t="s">
        <v>3226</v>
      </c>
      <c r="Z1997" t="s">
        <v>3226</v>
      </c>
      <c r="AA1997" t="s">
        <v>3226</v>
      </c>
      <c r="AB1997" t="s">
        <v>3226</v>
      </c>
      <c r="AC1997" t="s">
        <v>3226</v>
      </c>
      <c r="AD1997" t="s">
        <v>3226</v>
      </c>
      <c r="AE1997" t="s">
        <v>3226</v>
      </c>
      <c r="AF1997" t="s">
        <v>3226</v>
      </c>
      <c r="AG1997">
        <v>0</v>
      </c>
      <c r="AH1997">
        <v>0</v>
      </c>
      <c r="AI1997">
        <v>0</v>
      </c>
      <c r="AJ1997">
        <v>0</v>
      </c>
      <c r="AK1997">
        <v>0</v>
      </c>
      <c r="AL1997">
        <v>0</v>
      </c>
      <c r="AM1997">
        <v>0</v>
      </c>
      <c r="AN1997">
        <v>0</v>
      </c>
      <c r="AO1997">
        <v>0</v>
      </c>
      <c r="AP1997" t="s">
        <v>4904</v>
      </c>
      <c r="AQ1997" t="s">
        <v>4904</v>
      </c>
      <c r="AR1997" t="s">
        <v>8326</v>
      </c>
      <c r="AS1997" t="s">
        <v>8322</v>
      </c>
    </row>
    <row r="1998" spans="5:45" ht="33">
      <c r="E1998" s="1573" t="str">
        <f t="shared" si="107"/>
        <v>S43AA061 Anchor Bolt Work Shelter/Building Anchor Bolt (Material Supply)</v>
      </c>
      <c r="F1998" s="1573" t="str">
        <f t="shared" si="108"/>
        <v xml:space="preserve">S43AA061-00002 Anchor Bolt Work Shelter/Building Anchor Bolt (Material Supply)  M16      </v>
      </c>
      <c r="G1998" s="1574" t="str" cm="1">
        <f t="array" ref="G1998:H1998">_xlfn.TEXTSPLIT(I1998,"-")</f>
        <v>S43AA061</v>
      </c>
      <c r="H1998" s="1574" t="str">
        <v>00002</v>
      </c>
      <c r="I1998" t="s">
        <v>8327</v>
      </c>
      <c r="J1998" t="s">
        <v>7944</v>
      </c>
      <c r="K1998" t="s">
        <v>8323</v>
      </c>
      <c r="L1998" t="s">
        <v>8324</v>
      </c>
      <c r="M1998" t="s">
        <v>4516</v>
      </c>
      <c r="N1998" t="s">
        <v>3670</v>
      </c>
      <c r="O1998" t="s">
        <v>5700</v>
      </c>
      <c r="P1998" t="s">
        <v>8325</v>
      </c>
      <c r="Q1998" t="s">
        <v>3226</v>
      </c>
      <c r="R1998">
        <v>0</v>
      </c>
      <c r="S1998" t="s">
        <v>4392</v>
      </c>
      <c r="T1998" t="s">
        <v>5016</v>
      </c>
      <c r="U1998" t="s">
        <v>3226</v>
      </c>
      <c r="V1998" t="s">
        <v>3226</v>
      </c>
      <c r="W1998" t="s">
        <v>3226</v>
      </c>
      <c r="X1998" t="s">
        <v>3226</v>
      </c>
      <c r="Y1998" t="s">
        <v>3226</v>
      </c>
      <c r="Z1998" t="s">
        <v>3226</v>
      </c>
      <c r="AA1998" t="s">
        <v>3226</v>
      </c>
      <c r="AB1998" t="s">
        <v>3226</v>
      </c>
      <c r="AC1998" t="s">
        <v>3226</v>
      </c>
      <c r="AD1998" t="s">
        <v>3226</v>
      </c>
      <c r="AE1998" t="s">
        <v>3226</v>
      </c>
      <c r="AF1998" t="s">
        <v>3226</v>
      </c>
      <c r="AG1998">
        <v>0</v>
      </c>
      <c r="AH1998">
        <v>0</v>
      </c>
      <c r="AI1998">
        <v>0</v>
      </c>
      <c r="AJ1998">
        <v>0</v>
      </c>
      <c r="AK1998">
        <v>0</v>
      </c>
      <c r="AL1998">
        <v>0</v>
      </c>
      <c r="AM1998">
        <v>0</v>
      </c>
      <c r="AN1998">
        <v>0</v>
      </c>
      <c r="AO1998">
        <v>0</v>
      </c>
      <c r="AP1998" t="s">
        <v>4904</v>
      </c>
      <c r="AQ1998" t="s">
        <v>4904</v>
      </c>
      <c r="AR1998" t="s">
        <v>8326</v>
      </c>
      <c r="AS1998" t="s">
        <v>8327</v>
      </c>
    </row>
    <row r="1999" spans="5:45" ht="33">
      <c r="E1999" s="1573" t="str">
        <f t="shared" si="107"/>
        <v>S43AA061 Anchor Bolt Work Shelter/Building Anchor Bolt (Material Supply)</v>
      </c>
      <c r="F1999" s="1573" t="str">
        <f t="shared" si="108"/>
        <v xml:space="preserve">S43AA061-00003 Anchor Bolt Work Shelter/Building Anchor Bolt (Material Supply)  M20      </v>
      </c>
      <c r="G1999" s="1574" t="str" cm="1">
        <f t="array" ref="G1999:H1999">_xlfn.TEXTSPLIT(I1999,"-")</f>
        <v>S43AA061</v>
      </c>
      <c r="H1999" s="1574" t="str">
        <v>00003</v>
      </c>
      <c r="I1999" t="s">
        <v>8328</v>
      </c>
      <c r="J1999" t="s">
        <v>7944</v>
      </c>
      <c r="K1999" t="s">
        <v>8323</v>
      </c>
      <c r="L1999" t="s">
        <v>8324</v>
      </c>
      <c r="M1999" t="s">
        <v>4516</v>
      </c>
      <c r="N1999" t="s">
        <v>3670</v>
      </c>
      <c r="O1999" t="s">
        <v>5700</v>
      </c>
      <c r="P1999" t="s">
        <v>8325</v>
      </c>
      <c r="Q1999" t="s">
        <v>3226</v>
      </c>
      <c r="R1999">
        <v>0</v>
      </c>
      <c r="S1999" t="s">
        <v>4398</v>
      </c>
      <c r="T1999" t="s">
        <v>5019</v>
      </c>
      <c r="U1999" t="s">
        <v>3226</v>
      </c>
      <c r="V1999" t="s">
        <v>3226</v>
      </c>
      <c r="W1999" t="s">
        <v>3226</v>
      </c>
      <c r="X1999" t="s">
        <v>3226</v>
      </c>
      <c r="Y1999" t="s">
        <v>3226</v>
      </c>
      <c r="Z1999" t="s">
        <v>3226</v>
      </c>
      <c r="AA1999" t="s">
        <v>3226</v>
      </c>
      <c r="AB1999" t="s">
        <v>3226</v>
      </c>
      <c r="AC1999" t="s">
        <v>3226</v>
      </c>
      <c r="AD1999" t="s">
        <v>3226</v>
      </c>
      <c r="AE1999" t="s">
        <v>3226</v>
      </c>
      <c r="AF1999" t="s">
        <v>3226</v>
      </c>
      <c r="AG1999">
        <v>0</v>
      </c>
      <c r="AH1999">
        <v>0</v>
      </c>
      <c r="AI1999">
        <v>0</v>
      </c>
      <c r="AJ1999">
        <v>0</v>
      </c>
      <c r="AK1999">
        <v>0</v>
      </c>
      <c r="AL1999">
        <v>0</v>
      </c>
      <c r="AM1999">
        <v>0</v>
      </c>
      <c r="AN1999">
        <v>0</v>
      </c>
      <c r="AO1999">
        <v>0</v>
      </c>
      <c r="AP1999" t="s">
        <v>4904</v>
      </c>
      <c r="AQ1999" t="s">
        <v>4904</v>
      </c>
      <c r="AR1999" t="s">
        <v>8326</v>
      </c>
      <c r="AS1999" t="s">
        <v>8328</v>
      </c>
    </row>
    <row r="2000" spans="5:45" ht="33">
      <c r="E2000" s="1573" t="str">
        <f t="shared" si="107"/>
        <v>S43AA061 Anchor Bolt Work Shelter/Building Anchor Bolt (Material Supply)</v>
      </c>
      <c r="F2000" s="1573" t="str">
        <f t="shared" si="108"/>
        <v xml:space="preserve">S43AA061-00004 Anchor Bolt Work Shelter/Building Anchor Bolt (Material Supply)  M22      </v>
      </c>
      <c r="G2000" s="1574" t="str" cm="1">
        <f t="array" ref="G2000:H2000">_xlfn.TEXTSPLIT(I2000,"-")</f>
        <v>S43AA061</v>
      </c>
      <c r="H2000" s="1574" t="str">
        <v>00004</v>
      </c>
      <c r="I2000" t="s">
        <v>8329</v>
      </c>
      <c r="J2000" t="s">
        <v>7944</v>
      </c>
      <c r="K2000" t="s">
        <v>8323</v>
      </c>
      <c r="L2000" t="s">
        <v>8324</v>
      </c>
      <c r="M2000" t="s">
        <v>4516</v>
      </c>
      <c r="N2000" t="s">
        <v>3670</v>
      </c>
      <c r="O2000" t="s">
        <v>5700</v>
      </c>
      <c r="P2000" t="s">
        <v>8325</v>
      </c>
      <c r="Q2000" t="s">
        <v>3226</v>
      </c>
      <c r="R2000">
        <v>0</v>
      </c>
      <c r="S2000" t="s">
        <v>4405</v>
      </c>
      <c r="T2000" t="s">
        <v>5022</v>
      </c>
      <c r="U2000" t="s">
        <v>3226</v>
      </c>
      <c r="V2000" t="s">
        <v>3226</v>
      </c>
      <c r="W2000" t="s">
        <v>3226</v>
      </c>
      <c r="X2000" t="s">
        <v>3226</v>
      </c>
      <c r="Y2000" t="s">
        <v>3226</v>
      </c>
      <c r="Z2000" t="s">
        <v>3226</v>
      </c>
      <c r="AA2000" t="s">
        <v>3226</v>
      </c>
      <c r="AB2000" t="s">
        <v>3226</v>
      </c>
      <c r="AC2000" t="s">
        <v>3226</v>
      </c>
      <c r="AD2000" t="s">
        <v>3226</v>
      </c>
      <c r="AE2000" t="s">
        <v>3226</v>
      </c>
      <c r="AF2000" t="s">
        <v>3226</v>
      </c>
      <c r="AG2000">
        <v>0</v>
      </c>
      <c r="AH2000">
        <v>0</v>
      </c>
      <c r="AI2000">
        <v>0</v>
      </c>
      <c r="AJ2000">
        <v>0</v>
      </c>
      <c r="AK2000">
        <v>0</v>
      </c>
      <c r="AL2000">
        <v>0</v>
      </c>
      <c r="AM2000">
        <v>0</v>
      </c>
      <c r="AN2000">
        <v>0</v>
      </c>
      <c r="AO2000">
        <v>0</v>
      </c>
      <c r="AP2000" t="s">
        <v>4904</v>
      </c>
      <c r="AQ2000" t="s">
        <v>4904</v>
      </c>
      <c r="AR2000" t="s">
        <v>8326</v>
      </c>
      <c r="AS2000" t="s">
        <v>8329</v>
      </c>
    </row>
    <row r="2001" spans="5:45" ht="33">
      <c r="E2001" s="1573" t="str">
        <f t="shared" si="107"/>
        <v>S43AA061 Anchor Bolt Work Shelter/Building Anchor Bolt (Material Supply)</v>
      </c>
      <c r="F2001" s="1573" t="str">
        <f t="shared" si="108"/>
        <v xml:space="preserve">S43AA061-00005 Anchor Bolt Work Shelter/Building Anchor Bolt (Material Supply)  M24      </v>
      </c>
      <c r="G2001" s="1574" t="str" cm="1">
        <f t="array" ref="G2001:H2001">_xlfn.TEXTSPLIT(I2001,"-")</f>
        <v>S43AA061</v>
      </c>
      <c r="H2001" s="1574" t="str">
        <v>00005</v>
      </c>
      <c r="I2001" t="s">
        <v>8330</v>
      </c>
      <c r="J2001" t="s">
        <v>7944</v>
      </c>
      <c r="K2001" t="s">
        <v>8323</v>
      </c>
      <c r="L2001" t="s">
        <v>8324</v>
      </c>
      <c r="M2001" t="s">
        <v>4516</v>
      </c>
      <c r="N2001" t="s">
        <v>3670</v>
      </c>
      <c r="O2001" t="s">
        <v>5700</v>
      </c>
      <c r="P2001" t="s">
        <v>8325</v>
      </c>
      <c r="Q2001" t="s">
        <v>3226</v>
      </c>
      <c r="R2001">
        <v>0</v>
      </c>
      <c r="S2001" t="s">
        <v>4415</v>
      </c>
      <c r="T2001" t="s">
        <v>5025</v>
      </c>
      <c r="U2001" t="s">
        <v>3226</v>
      </c>
      <c r="V2001" t="s">
        <v>3226</v>
      </c>
      <c r="W2001" t="s">
        <v>3226</v>
      </c>
      <c r="X2001" t="s">
        <v>3226</v>
      </c>
      <c r="Y2001" t="s">
        <v>3226</v>
      </c>
      <c r="Z2001" t="s">
        <v>3226</v>
      </c>
      <c r="AA2001" t="s">
        <v>3226</v>
      </c>
      <c r="AB2001" t="s">
        <v>3226</v>
      </c>
      <c r="AC2001" t="s">
        <v>3226</v>
      </c>
      <c r="AD2001" t="s">
        <v>3226</v>
      </c>
      <c r="AE2001" t="s">
        <v>3226</v>
      </c>
      <c r="AF2001" t="s">
        <v>3226</v>
      </c>
      <c r="AG2001">
        <v>0</v>
      </c>
      <c r="AH2001">
        <v>0</v>
      </c>
      <c r="AI2001">
        <v>0</v>
      </c>
      <c r="AJ2001">
        <v>0</v>
      </c>
      <c r="AK2001">
        <v>0</v>
      </c>
      <c r="AL2001">
        <v>0</v>
      </c>
      <c r="AM2001">
        <v>0</v>
      </c>
      <c r="AN2001">
        <v>0</v>
      </c>
      <c r="AO2001">
        <v>0</v>
      </c>
      <c r="AP2001" t="s">
        <v>4904</v>
      </c>
      <c r="AQ2001" t="s">
        <v>4904</v>
      </c>
      <c r="AR2001" t="s">
        <v>8326</v>
      </c>
      <c r="AS2001" t="s">
        <v>8330</v>
      </c>
    </row>
    <row r="2002" spans="5:45" ht="33">
      <c r="E2002" s="1573" t="str">
        <f t="shared" si="107"/>
        <v>S43AA061 Anchor Bolt Work Shelter/Building Anchor Bolt (Material Supply)</v>
      </c>
      <c r="F2002" s="1573" t="str">
        <f t="shared" si="108"/>
        <v xml:space="preserve">S43AA061-00006 Anchor Bolt Work Shelter/Building Anchor Bolt (Material Supply)  M27      </v>
      </c>
      <c r="G2002" s="1574" t="str" cm="1">
        <f t="array" ref="G2002:H2002">_xlfn.TEXTSPLIT(I2002,"-")</f>
        <v>S43AA061</v>
      </c>
      <c r="H2002" s="1574" t="str">
        <v>00006</v>
      </c>
      <c r="I2002" t="s">
        <v>8331</v>
      </c>
      <c r="J2002" t="s">
        <v>7944</v>
      </c>
      <c r="K2002" t="s">
        <v>8323</v>
      </c>
      <c r="L2002" t="s">
        <v>8324</v>
      </c>
      <c r="M2002" t="s">
        <v>4516</v>
      </c>
      <c r="N2002" t="s">
        <v>3670</v>
      </c>
      <c r="O2002" t="s">
        <v>5700</v>
      </c>
      <c r="P2002" t="s">
        <v>8325</v>
      </c>
      <c r="Q2002" t="s">
        <v>3226</v>
      </c>
      <c r="R2002">
        <v>0</v>
      </c>
      <c r="S2002" t="s">
        <v>5129</v>
      </c>
      <c r="T2002" t="s">
        <v>5061</v>
      </c>
      <c r="U2002" t="s">
        <v>3226</v>
      </c>
      <c r="V2002" t="s">
        <v>3226</v>
      </c>
      <c r="W2002" t="s">
        <v>3226</v>
      </c>
      <c r="X2002" t="s">
        <v>3226</v>
      </c>
      <c r="Y2002" t="s">
        <v>3226</v>
      </c>
      <c r="Z2002" t="s">
        <v>3226</v>
      </c>
      <c r="AA2002" t="s">
        <v>3226</v>
      </c>
      <c r="AB2002" t="s">
        <v>3226</v>
      </c>
      <c r="AC2002" t="s">
        <v>3226</v>
      </c>
      <c r="AD2002" t="s">
        <v>3226</v>
      </c>
      <c r="AE2002" t="s">
        <v>3226</v>
      </c>
      <c r="AF2002" t="s">
        <v>3226</v>
      </c>
      <c r="AG2002">
        <v>0</v>
      </c>
      <c r="AH2002">
        <v>0</v>
      </c>
      <c r="AI2002">
        <v>0</v>
      </c>
      <c r="AJ2002">
        <v>0</v>
      </c>
      <c r="AK2002">
        <v>0</v>
      </c>
      <c r="AL2002">
        <v>0</v>
      </c>
      <c r="AM2002">
        <v>0</v>
      </c>
      <c r="AN2002">
        <v>0</v>
      </c>
      <c r="AO2002">
        <v>0</v>
      </c>
      <c r="AP2002" t="s">
        <v>4904</v>
      </c>
      <c r="AQ2002" t="s">
        <v>4904</v>
      </c>
      <c r="AR2002" t="s">
        <v>8326</v>
      </c>
      <c r="AS2002" t="s">
        <v>8331</v>
      </c>
    </row>
    <row r="2003" spans="5:45" ht="33">
      <c r="E2003" s="1573" t="str">
        <f t="shared" si="107"/>
        <v>S43AA061 Anchor Bolt Work Shelter/Building Anchor Bolt (Material Supply)</v>
      </c>
      <c r="F2003" s="1573" t="str">
        <f t="shared" si="108"/>
        <v xml:space="preserve">S43AA061-00007 Anchor Bolt Work Shelter/Building Anchor Bolt (Material Supply)  M30      </v>
      </c>
      <c r="G2003" s="1574" t="str" cm="1">
        <f t="array" ref="G2003:H2003">_xlfn.TEXTSPLIT(I2003,"-")</f>
        <v>S43AA061</v>
      </c>
      <c r="H2003" s="1574" t="str">
        <v>00007</v>
      </c>
      <c r="I2003" t="s">
        <v>8332</v>
      </c>
      <c r="J2003" t="s">
        <v>7944</v>
      </c>
      <c r="K2003" t="s">
        <v>8323</v>
      </c>
      <c r="L2003" t="s">
        <v>8324</v>
      </c>
      <c r="M2003" t="s">
        <v>4516</v>
      </c>
      <c r="N2003" t="s">
        <v>3670</v>
      </c>
      <c r="O2003" t="s">
        <v>5700</v>
      </c>
      <c r="P2003" t="s">
        <v>8325</v>
      </c>
      <c r="Q2003" t="s">
        <v>3226</v>
      </c>
      <c r="R2003">
        <v>0</v>
      </c>
      <c r="S2003" t="s">
        <v>4420</v>
      </c>
      <c r="T2003" t="s">
        <v>5028</v>
      </c>
      <c r="U2003" t="s">
        <v>3226</v>
      </c>
      <c r="V2003" t="s">
        <v>3226</v>
      </c>
      <c r="W2003" t="s">
        <v>3226</v>
      </c>
      <c r="X2003" t="s">
        <v>3226</v>
      </c>
      <c r="Y2003" t="s">
        <v>3226</v>
      </c>
      <c r="Z2003" t="s">
        <v>3226</v>
      </c>
      <c r="AA2003" t="s">
        <v>3226</v>
      </c>
      <c r="AB2003" t="s">
        <v>3226</v>
      </c>
      <c r="AC2003" t="s">
        <v>3226</v>
      </c>
      <c r="AD2003" t="s">
        <v>3226</v>
      </c>
      <c r="AE2003" t="s">
        <v>3226</v>
      </c>
      <c r="AF2003" t="s">
        <v>3226</v>
      </c>
      <c r="AG2003">
        <v>0</v>
      </c>
      <c r="AH2003">
        <v>0</v>
      </c>
      <c r="AI2003">
        <v>0</v>
      </c>
      <c r="AJ2003">
        <v>0</v>
      </c>
      <c r="AK2003">
        <v>0</v>
      </c>
      <c r="AL2003">
        <v>0</v>
      </c>
      <c r="AM2003">
        <v>0</v>
      </c>
      <c r="AN2003">
        <v>0</v>
      </c>
      <c r="AO2003">
        <v>0</v>
      </c>
      <c r="AP2003" t="s">
        <v>4904</v>
      </c>
      <c r="AQ2003" t="s">
        <v>4904</v>
      </c>
      <c r="AR2003" t="s">
        <v>8326</v>
      </c>
      <c r="AS2003" t="s">
        <v>8332</v>
      </c>
    </row>
    <row r="2004" spans="5:45" ht="33">
      <c r="E2004" s="1573" t="str">
        <f t="shared" si="107"/>
        <v>S43AA061 Anchor Bolt Work Shelter/Building Anchor Bolt (Material Supply)</v>
      </c>
      <c r="F2004" s="1573" t="str">
        <f t="shared" si="108"/>
        <v xml:space="preserve">S43AA061-00008 Anchor Bolt Work Shelter/Building Anchor Bolt (Material Supply)  M33      </v>
      </c>
      <c r="G2004" s="1574" t="str" cm="1">
        <f t="array" ref="G2004:H2004">_xlfn.TEXTSPLIT(I2004,"-")</f>
        <v>S43AA061</v>
      </c>
      <c r="H2004" s="1574" t="str">
        <v>00008</v>
      </c>
      <c r="I2004" t="s">
        <v>8333</v>
      </c>
      <c r="J2004" t="s">
        <v>7944</v>
      </c>
      <c r="K2004" t="s">
        <v>8323</v>
      </c>
      <c r="L2004" t="s">
        <v>8324</v>
      </c>
      <c r="M2004" t="s">
        <v>4516</v>
      </c>
      <c r="N2004" t="s">
        <v>3670</v>
      </c>
      <c r="O2004" t="s">
        <v>5700</v>
      </c>
      <c r="P2004" t="s">
        <v>8325</v>
      </c>
      <c r="Q2004" t="s">
        <v>3226</v>
      </c>
      <c r="R2004">
        <v>0</v>
      </c>
      <c r="S2004" t="s">
        <v>4384</v>
      </c>
      <c r="T2004" t="s">
        <v>5031</v>
      </c>
      <c r="U2004" t="s">
        <v>3226</v>
      </c>
      <c r="V2004" t="s">
        <v>3226</v>
      </c>
      <c r="W2004" t="s">
        <v>3226</v>
      </c>
      <c r="X2004" t="s">
        <v>3226</v>
      </c>
      <c r="Y2004" t="s">
        <v>3226</v>
      </c>
      <c r="Z2004" t="s">
        <v>3226</v>
      </c>
      <c r="AA2004" t="s">
        <v>3226</v>
      </c>
      <c r="AB2004" t="s">
        <v>3226</v>
      </c>
      <c r="AC2004" t="s">
        <v>3226</v>
      </c>
      <c r="AD2004" t="s">
        <v>3226</v>
      </c>
      <c r="AE2004" t="s">
        <v>3226</v>
      </c>
      <c r="AF2004" t="s">
        <v>3226</v>
      </c>
      <c r="AG2004">
        <v>0</v>
      </c>
      <c r="AH2004">
        <v>0</v>
      </c>
      <c r="AI2004">
        <v>0</v>
      </c>
      <c r="AJ2004">
        <v>0</v>
      </c>
      <c r="AK2004">
        <v>0</v>
      </c>
      <c r="AL2004">
        <v>0</v>
      </c>
      <c r="AM2004">
        <v>0</v>
      </c>
      <c r="AN2004">
        <v>0</v>
      </c>
      <c r="AO2004">
        <v>0</v>
      </c>
      <c r="AP2004" t="s">
        <v>4904</v>
      </c>
      <c r="AQ2004" t="s">
        <v>4904</v>
      </c>
      <c r="AR2004" t="s">
        <v>8326</v>
      </c>
      <c r="AS2004" t="s">
        <v>8333</v>
      </c>
    </row>
    <row r="2005" spans="5:45" ht="33">
      <c r="E2005" s="1573" t="str">
        <f t="shared" si="107"/>
        <v>S43AA061 Anchor Bolt Work Shelter/Building Anchor Bolt (Material Supply)</v>
      </c>
      <c r="F2005" s="1573" t="str">
        <f t="shared" si="108"/>
        <v xml:space="preserve">S43AA061-00009 Anchor Bolt Work Shelter/Building Anchor Bolt (Material Supply)  M36      </v>
      </c>
      <c r="G2005" s="1574" t="str" cm="1">
        <f t="array" ref="G2005:H2005">_xlfn.TEXTSPLIT(I2005,"-")</f>
        <v>S43AA061</v>
      </c>
      <c r="H2005" s="1574" t="str">
        <v>00009</v>
      </c>
      <c r="I2005" t="s">
        <v>8334</v>
      </c>
      <c r="J2005" t="s">
        <v>7944</v>
      </c>
      <c r="K2005" t="s">
        <v>8323</v>
      </c>
      <c r="L2005" t="s">
        <v>8324</v>
      </c>
      <c r="M2005" t="s">
        <v>4516</v>
      </c>
      <c r="N2005" t="s">
        <v>3670</v>
      </c>
      <c r="O2005" t="s">
        <v>5700</v>
      </c>
      <c r="P2005" t="s">
        <v>8325</v>
      </c>
      <c r="Q2005" t="s">
        <v>3226</v>
      </c>
      <c r="R2005">
        <v>0</v>
      </c>
      <c r="S2005" t="s">
        <v>4389</v>
      </c>
      <c r="T2005" t="s">
        <v>5034</v>
      </c>
      <c r="U2005" t="s">
        <v>3226</v>
      </c>
      <c r="V2005" t="s">
        <v>3226</v>
      </c>
      <c r="W2005" t="s">
        <v>3226</v>
      </c>
      <c r="X2005" t="s">
        <v>3226</v>
      </c>
      <c r="Y2005" t="s">
        <v>3226</v>
      </c>
      <c r="Z2005" t="s">
        <v>3226</v>
      </c>
      <c r="AA2005" t="s">
        <v>3226</v>
      </c>
      <c r="AB2005" t="s">
        <v>3226</v>
      </c>
      <c r="AC2005" t="s">
        <v>3226</v>
      </c>
      <c r="AD2005" t="s">
        <v>3226</v>
      </c>
      <c r="AE2005" t="s">
        <v>3226</v>
      </c>
      <c r="AF2005" t="s">
        <v>3226</v>
      </c>
      <c r="AG2005">
        <v>0</v>
      </c>
      <c r="AH2005">
        <v>0</v>
      </c>
      <c r="AI2005">
        <v>0</v>
      </c>
      <c r="AJ2005">
        <v>0</v>
      </c>
      <c r="AK2005">
        <v>0</v>
      </c>
      <c r="AL2005">
        <v>0</v>
      </c>
      <c r="AM2005">
        <v>0</v>
      </c>
      <c r="AN2005">
        <v>0</v>
      </c>
      <c r="AO2005">
        <v>0</v>
      </c>
      <c r="AP2005" t="s">
        <v>4904</v>
      </c>
      <c r="AQ2005" t="s">
        <v>4904</v>
      </c>
      <c r="AR2005" t="s">
        <v>8326</v>
      </c>
      <c r="AS2005" t="s">
        <v>8334</v>
      </c>
    </row>
    <row r="2006" spans="5:45" ht="33">
      <c r="E2006" s="1573" t="str">
        <f t="shared" si="107"/>
        <v>S43AA061 Anchor Bolt Work Shelter/Building Anchor Bolt (Material Supply)</v>
      </c>
      <c r="F2006" s="1573" t="str">
        <f t="shared" si="108"/>
        <v xml:space="preserve">S43AA061-00010 Anchor Bolt Work Shelter/Building Anchor Bolt (Material Supply)  M42      </v>
      </c>
      <c r="G2006" s="1574" t="str" cm="1">
        <f t="array" ref="G2006:H2006">_xlfn.TEXTSPLIT(I2006,"-")</f>
        <v>S43AA061</v>
      </c>
      <c r="H2006" s="1574" t="str">
        <v>00010</v>
      </c>
      <c r="I2006" t="s">
        <v>8335</v>
      </c>
      <c r="J2006" t="s">
        <v>7944</v>
      </c>
      <c r="K2006" t="s">
        <v>8323</v>
      </c>
      <c r="L2006" t="s">
        <v>8324</v>
      </c>
      <c r="M2006" t="s">
        <v>4516</v>
      </c>
      <c r="N2006" t="s">
        <v>3670</v>
      </c>
      <c r="O2006" t="s">
        <v>5700</v>
      </c>
      <c r="P2006" t="s">
        <v>8325</v>
      </c>
      <c r="Q2006" t="s">
        <v>3226</v>
      </c>
      <c r="R2006">
        <v>0</v>
      </c>
      <c r="S2006" t="s">
        <v>4432</v>
      </c>
      <c r="T2006" t="s">
        <v>5037</v>
      </c>
      <c r="U2006" t="s">
        <v>3226</v>
      </c>
      <c r="V2006" t="s">
        <v>3226</v>
      </c>
      <c r="W2006" t="s">
        <v>3226</v>
      </c>
      <c r="X2006" t="s">
        <v>3226</v>
      </c>
      <c r="Y2006" t="s">
        <v>3226</v>
      </c>
      <c r="Z2006" t="s">
        <v>3226</v>
      </c>
      <c r="AA2006" t="s">
        <v>3226</v>
      </c>
      <c r="AB2006" t="s">
        <v>3226</v>
      </c>
      <c r="AC2006" t="s">
        <v>3226</v>
      </c>
      <c r="AD2006" t="s">
        <v>3226</v>
      </c>
      <c r="AE2006" t="s">
        <v>3226</v>
      </c>
      <c r="AF2006" t="s">
        <v>3226</v>
      </c>
      <c r="AG2006">
        <v>0</v>
      </c>
      <c r="AH2006">
        <v>0</v>
      </c>
      <c r="AI2006">
        <v>0</v>
      </c>
      <c r="AJ2006">
        <v>0</v>
      </c>
      <c r="AK2006">
        <v>0</v>
      </c>
      <c r="AL2006">
        <v>0</v>
      </c>
      <c r="AM2006">
        <v>0</v>
      </c>
      <c r="AN2006">
        <v>0</v>
      </c>
      <c r="AO2006">
        <v>0</v>
      </c>
      <c r="AP2006" t="s">
        <v>4904</v>
      </c>
      <c r="AQ2006" t="s">
        <v>4904</v>
      </c>
      <c r="AR2006" t="s">
        <v>8326</v>
      </c>
      <c r="AS2006" t="s">
        <v>8335</v>
      </c>
    </row>
    <row r="2007" spans="5:45" ht="33">
      <c r="E2007" s="1573" t="str">
        <f t="shared" si="107"/>
        <v>S43AA061 Anchor Bolt Work Shelter/Building Anchor Bolt (Material Supply)</v>
      </c>
      <c r="F2007" s="1573" t="str">
        <f t="shared" si="108"/>
        <v xml:space="preserve">S43AA061-00011 Anchor Bolt Work Shelter/Building Anchor Bolt (Material Supply)  M48      </v>
      </c>
      <c r="G2007" s="1574" t="str" cm="1">
        <f t="array" ref="G2007:H2007">_xlfn.TEXTSPLIT(I2007,"-")</f>
        <v>S43AA061</v>
      </c>
      <c r="H2007" s="1574" t="str">
        <v>00011</v>
      </c>
      <c r="I2007" t="s">
        <v>8336</v>
      </c>
      <c r="J2007" t="s">
        <v>7944</v>
      </c>
      <c r="K2007" t="s">
        <v>8323</v>
      </c>
      <c r="L2007" t="s">
        <v>8324</v>
      </c>
      <c r="M2007" t="s">
        <v>4516</v>
      </c>
      <c r="N2007" t="s">
        <v>3670</v>
      </c>
      <c r="O2007" t="s">
        <v>5700</v>
      </c>
      <c r="P2007" t="s">
        <v>8325</v>
      </c>
      <c r="Q2007" t="s">
        <v>3226</v>
      </c>
      <c r="R2007">
        <v>0</v>
      </c>
      <c r="S2007" t="s">
        <v>4440</v>
      </c>
      <c r="T2007" t="s">
        <v>5040</v>
      </c>
      <c r="U2007" t="s">
        <v>3226</v>
      </c>
      <c r="V2007" t="s">
        <v>3226</v>
      </c>
      <c r="W2007" t="s">
        <v>3226</v>
      </c>
      <c r="X2007" t="s">
        <v>3226</v>
      </c>
      <c r="Y2007" t="s">
        <v>3226</v>
      </c>
      <c r="Z2007" t="s">
        <v>3226</v>
      </c>
      <c r="AA2007" t="s">
        <v>3226</v>
      </c>
      <c r="AB2007" t="s">
        <v>3226</v>
      </c>
      <c r="AC2007" t="s">
        <v>3226</v>
      </c>
      <c r="AD2007" t="s">
        <v>3226</v>
      </c>
      <c r="AE2007" t="s">
        <v>3226</v>
      </c>
      <c r="AF2007" t="s">
        <v>3226</v>
      </c>
      <c r="AG2007">
        <v>0</v>
      </c>
      <c r="AH2007">
        <v>0</v>
      </c>
      <c r="AI2007">
        <v>0</v>
      </c>
      <c r="AJ2007">
        <v>0</v>
      </c>
      <c r="AK2007">
        <v>0</v>
      </c>
      <c r="AL2007">
        <v>0</v>
      </c>
      <c r="AM2007">
        <v>0</v>
      </c>
      <c r="AN2007">
        <v>0</v>
      </c>
      <c r="AO2007">
        <v>0</v>
      </c>
      <c r="AP2007" t="s">
        <v>4904</v>
      </c>
      <c r="AQ2007" t="s">
        <v>4904</v>
      </c>
      <c r="AR2007" t="s">
        <v>8326</v>
      </c>
      <c r="AS2007" t="s">
        <v>8336</v>
      </c>
    </row>
    <row r="2008" spans="5:45" ht="33">
      <c r="E2008" s="1573" t="str">
        <f t="shared" si="107"/>
        <v>S43AA061 Anchor Bolt Work Shelter/Building Anchor Bolt (Material Supply)</v>
      </c>
      <c r="F2008" s="1573" t="str">
        <f t="shared" si="108"/>
        <v xml:space="preserve">S43AA061-00012 Anchor Bolt Work Shelter/Building Anchor Bolt (Material Supply)  M52      </v>
      </c>
      <c r="G2008" s="1574" t="str" cm="1">
        <f t="array" ref="G2008:H2008">_xlfn.TEXTSPLIT(I2008,"-")</f>
        <v>S43AA061</v>
      </c>
      <c r="H2008" s="1574" t="str">
        <v>00012</v>
      </c>
      <c r="I2008" t="s">
        <v>8337</v>
      </c>
      <c r="J2008" t="s">
        <v>7944</v>
      </c>
      <c r="K2008" t="s">
        <v>8323</v>
      </c>
      <c r="L2008" t="s">
        <v>8324</v>
      </c>
      <c r="M2008" t="s">
        <v>4516</v>
      </c>
      <c r="N2008" t="s">
        <v>3670</v>
      </c>
      <c r="O2008" t="s">
        <v>5700</v>
      </c>
      <c r="P2008" t="s">
        <v>8325</v>
      </c>
      <c r="Q2008" t="s">
        <v>3226</v>
      </c>
      <c r="R2008">
        <v>0</v>
      </c>
      <c r="S2008" t="s">
        <v>4520</v>
      </c>
      <c r="T2008" t="s">
        <v>5043</v>
      </c>
      <c r="U2008" t="s">
        <v>3226</v>
      </c>
      <c r="V2008" t="s">
        <v>3226</v>
      </c>
      <c r="W2008" t="s">
        <v>3226</v>
      </c>
      <c r="X2008" t="s">
        <v>3226</v>
      </c>
      <c r="Y2008" t="s">
        <v>3226</v>
      </c>
      <c r="Z2008" t="s">
        <v>3226</v>
      </c>
      <c r="AA2008" t="s">
        <v>3226</v>
      </c>
      <c r="AB2008" t="s">
        <v>3226</v>
      </c>
      <c r="AC2008" t="s">
        <v>3226</v>
      </c>
      <c r="AD2008" t="s">
        <v>3226</v>
      </c>
      <c r="AE2008" t="s">
        <v>3226</v>
      </c>
      <c r="AF2008" t="s">
        <v>3226</v>
      </c>
      <c r="AG2008">
        <v>0</v>
      </c>
      <c r="AH2008">
        <v>0</v>
      </c>
      <c r="AI2008">
        <v>0</v>
      </c>
      <c r="AJ2008">
        <v>0</v>
      </c>
      <c r="AK2008">
        <v>0</v>
      </c>
      <c r="AL2008">
        <v>0</v>
      </c>
      <c r="AM2008">
        <v>0</v>
      </c>
      <c r="AN2008">
        <v>0</v>
      </c>
      <c r="AO2008">
        <v>0</v>
      </c>
      <c r="AP2008" t="s">
        <v>4904</v>
      </c>
      <c r="AQ2008" t="s">
        <v>4904</v>
      </c>
      <c r="AR2008" t="s">
        <v>8326</v>
      </c>
      <c r="AS2008" t="s">
        <v>8337</v>
      </c>
    </row>
    <row r="2009" spans="5:45" ht="33">
      <c r="E2009" s="1573" t="str">
        <f t="shared" si="107"/>
        <v>S43AA061 Anchor Bolt Work Shelter/Building Anchor Bolt (Material Supply)</v>
      </c>
      <c r="F2009" s="1573" t="str">
        <f t="shared" si="108"/>
        <v xml:space="preserve">S43AA061-00013 Anchor Bolt Work Shelter/Building Anchor Bolt (Material Supply)  M56      </v>
      </c>
      <c r="G2009" s="1574" t="str" cm="1">
        <f t="array" ref="G2009:H2009">_xlfn.TEXTSPLIT(I2009,"-")</f>
        <v>S43AA061</v>
      </c>
      <c r="H2009" s="1574" t="str">
        <v>00013</v>
      </c>
      <c r="I2009" t="s">
        <v>8338</v>
      </c>
      <c r="J2009" t="s">
        <v>7944</v>
      </c>
      <c r="K2009" t="s">
        <v>8323</v>
      </c>
      <c r="L2009" t="s">
        <v>8324</v>
      </c>
      <c r="M2009" t="s">
        <v>4516</v>
      </c>
      <c r="N2009" t="s">
        <v>3670</v>
      </c>
      <c r="O2009" t="s">
        <v>5700</v>
      </c>
      <c r="P2009" t="s">
        <v>8325</v>
      </c>
      <c r="Q2009" t="s">
        <v>3226</v>
      </c>
      <c r="R2009">
        <v>0</v>
      </c>
      <c r="S2009" t="s">
        <v>5193</v>
      </c>
      <c r="T2009" t="s">
        <v>5046</v>
      </c>
      <c r="U2009" t="s">
        <v>3226</v>
      </c>
      <c r="V2009" t="s">
        <v>3226</v>
      </c>
      <c r="W2009" t="s">
        <v>3226</v>
      </c>
      <c r="X2009" t="s">
        <v>3226</v>
      </c>
      <c r="Y2009" t="s">
        <v>3226</v>
      </c>
      <c r="Z2009" t="s">
        <v>3226</v>
      </c>
      <c r="AA2009" t="s">
        <v>3226</v>
      </c>
      <c r="AB2009" t="s">
        <v>3226</v>
      </c>
      <c r="AC2009" t="s">
        <v>3226</v>
      </c>
      <c r="AD2009" t="s">
        <v>3226</v>
      </c>
      <c r="AE2009" t="s">
        <v>3226</v>
      </c>
      <c r="AF2009" t="s">
        <v>3226</v>
      </c>
      <c r="AG2009">
        <v>0</v>
      </c>
      <c r="AH2009">
        <v>0</v>
      </c>
      <c r="AI2009">
        <v>0</v>
      </c>
      <c r="AJ2009">
        <v>0</v>
      </c>
      <c r="AK2009">
        <v>0</v>
      </c>
      <c r="AL2009">
        <v>0</v>
      </c>
      <c r="AM2009">
        <v>0</v>
      </c>
      <c r="AN2009">
        <v>0</v>
      </c>
      <c r="AO2009">
        <v>0</v>
      </c>
      <c r="AP2009" t="s">
        <v>4904</v>
      </c>
      <c r="AQ2009" t="s">
        <v>4904</v>
      </c>
      <c r="AR2009" t="s">
        <v>8326</v>
      </c>
      <c r="AS2009" t="s">
        <v>8338</v>
      </c>
    </row>
    <row r="2010" spans="5:45" ht="33">
      <c r="E2010" s="1573" t="str">
        <f t="shared" si="107"/>
        <v>S43AA061 Anchor Bolt Work Shelter/Building Anchor Bolt (Material Supply)</v>
      </c>
      <c r="F2010" s="1573" t="str">
        <f t="shared" si="108"/>
        <v xml:space="preserve">S43AA061-00014 Anchor Bolt Work Shelter/Building Anchor Bolt (Material Supply)  M64      </v>
      </c>
      <c r="G2010" s="1574" t="str" cm="1">
        <f t="array" ref="G2010:H2010">_xlfn.TEXTSPLIT(I2010,"-")</f>
        <v>S43AA061</v>
      </c>
      <c r="H2010" s="1574" t="str">
        <v>00014</v>
      </c>
      <c r="I2010" t="s">
        <v>8339</v>
      </c>
      <c r="J2010" t="s">
        <v>7944</v>
      </c>
      <c r="K2010" t="s">
        <v>8323</v>
      </c>
      <c r="L2010" t="s">
        <v>8324</v>
      </c>
      <c r="M2010" t="s">
        <v>4516</v>
      </c>
      <c r="N2010" t="s">
        <v>3670</v>
      </c>
      <c r="O2010" t="s">
        <v>5700</v>
      </c>
      <c r="P2010" t="s">
        <v>8325</v>
      </c>
      <c r="Q2010" t="s">
        <v>3226</v>
      </c>
      <c r="R2010">
        <v>0</v>
      </c>
      <c r="S2010" t="s">
        <v>4538</v>
      </c>
      <c r="T2010" t="s">
        <v>5049</v>
      </c>
      <c r="U2010" t="s">
        <v>3226</v>
      </c>
      <c r="V2010" t="s">
        <v>3226</v>
      </c>
      <c r="W2010" t="s">
        <v>3226</v>
      </c>
      <c r="X2010" t="s">
        <v>3226</v>
      </c>
      <c r="Y2010" t="s">
        <v>3226</v>
      </c>
      <c r="Z2010" t="s">
        <v>3226</v>
      </c>
      <c r="AA2010" t="s">
        <v>3226</v>
      </c>
      <c r="AB2010" t="s">
        <v>3226</v>
      </c>
      <c r="AC2010" t="s">
        <v>3226</v>
      </c>
      <c r="AD2010" t="s">
        <v>3226</v>
      </c>
      <c r="AE2010" t="s">
        <v>3226</v>
      </c>
      <c r="AF2010" t="s">
        <v>3226</v>
      </c>
      <c r="AG2010">
        <v>0</v>
      </c>
      <c r="AH2010">
        <v>0</v>
      </c>
      <c r="AI2010">
        <v>0</v>
      </c>
      <c r="AJ2010">
        <v>0</v>
      </c>
      <c r="AK2010">
        <v>0</v>
      </c>
      <c r="AL2010">
        <v>0</v>
      </c>
      <c r="AM2010">
        <v>0</v>
      </c>
      <c r="AN2010">
        <v>0</v>
      </c>
      <c r="AO2010">
        <v>0</v>
      </c>
      <c r="AP2010" t="s">
        <v>4904</v>
      </c>
      <c r="AQ2010" t="s">
        <v>4904</v>
      </c>
      <c r="AR2010" t="s">
        <v>8326</v>
      </c>
      <c r="AS2010" t="s">
        <v>8339</v>
      </c>
    </row>
    <row r="2011" spans="5:45" ht="33">
      <c r="E2011" s="1573" t="str">
        <f t="shared" si="107"/>
        <v>S43AA061 Anchor Bolt Work Shelter/Building Anchor Bolt (Material Supply)</v>
      </c>
      <c r="F2011" s="1573" t="str">
        <f t="shared" si="108"/>
        <v xml:space="preserve">S43AA061-00015 Anchor Bolt Work Shelter/Building Anchor Bolt (Material Supply)  M72      </v>
      </c>
      <c r="G2011" s="1574" t="str" cm="1">
        <f t="array" ref="G2011:H2011">_xlfn.TEXTSPLIT(I2011,"-")</f>
        <v>S43AA061</v>
      </c>
      <c r="H2011" s="1574" t="str">
        <v>00015</v>
      </c>
      <c r="I2011" t="s">
        <v>8340</v>
      </c>
      <c r="J2011" t="s">
        <v>7944</v>
      </c>
      <c r="K2011" t="s">
        <v>8323</v>
      </c>
      <c r="L2011" t="s">
        <v>8324</v>
      </c>
      <c r="M2011" t="s">
        <v>4516</v>
      </c>
      <c r="N2011" t="s">
        <v>3670</v>
      </c>
      <c r="O2011" t="s">
        <v>5700</v>
      </c>
      <c r="P2011" t="s">
        <v>8325</v>
      </c>
      <c r="Q2011" t="s">
        <v>3226</v>
      </c>
      <c r="R2011">
        <v>0</v>
      </c>
      <c r="S2011" t="s">
        <v>5114</v>
      </c>
      <c r="T2011" t="s">
        <v>5052</v>
      </c>
      <c r="U2011" t="s">
        <v>3226</v>
      </c>
      <c r="V2011" t="s">
        <v>3226</v>
      </c>
      <c r="W2011" t="s">
        <v>3226</v>
      </c>
      <c r="X2011" t="s">
        <v>3226</v>
      </c>
      <c r="Y2011" t="s">
        <v>3226</v>
      </c>
      <c r="Z2011" t="s">
        <v>3226</v>
      </c>
      <c r="AA2011" t="s">
        <v>3226</v>
      </c>
      <c r="AB2011" t="s">
        <v>3226</v>
      </c>
      <c r="AC2011" t="s">
        <v>3226</v>
      </c>
      <c r="AD2011" t="s">
        <v>3226</v>
      </c>
      <c r="AE2011" t="s">
        <v>3226</v>
      </c>
      <c r="AF2011" t="s">
        <v>3226</v>
      </c>
      <c r="AG2011">
        <v>0</v>
      </c>
      <c r="AH2011">
        <v>0</v>
      </c>
      <c r="AI2011">
        <v>0</v>
      </c>
      <c r="AJ2011">
        <v>0</v>
      </c>
      <c r="AK2011">
        <v>0</v>
      </c>
      <c r="AL2011">
        <v>0</v>
      </c>
      <c r="AM2011">
        <v>0</v>
      </c>
      <c r="AN2011">
        <v>0</v>
      </c>
      <c r="AO2011">
        <v>0</v>
      </c>
      <c r="AP2011" t="s">
        <v>4904</v>
      </c>
      <c r="AQ2011" t="s">
        <v>4904</v>
      </c>
      <c r="AR2011" t="s">
        <v>8326</v>
      </c>
      <c r="AS2011" t="s">
        <v>8340</v>
      </c>
    </row>
    <row r="2012" spans="5:45" ht="33">
      <c r="E2012" s="1573" t="str">
        <f t="shared" si="107"/>
        <v>S43AA061 Anchor Bolt Work Shelter/Building Anchor Bolt (Material Supply)</v>
      </c>
      <c r="F2012" s="1573" t="str">
        <f t="shared" si="108"/>
        <v xml:space="preserve">S43AA061-00016 Anchor Bolt Work Shelter/Building Anchor Bolt (Material Supply)  M76      </v>
      </c>
      <c r="G2012" s="1574" t="str" cm="1">
        <f t="array" ref="G2012:H2012">_xlfn.TEXTSPLIT(I2012,"-")</f>
        <v>S43AA061</v>
      </c>
      <c r="H2012" s="1574" t="str">
        <v>00016</v>
      </c>
      <c r="I2012" t="s">
        <v>8341</v>
      </c>
      <c r="J2012" t="s">
        <v>7944</v>
      </c>
      <c r="K2012" t="s">
        <v>8323</v>
      </c>
      <c r="L2012" t="s">
        <v>8324</v>
      </c>
      <c r="M2012" t="s">
        <v>4516</v>
      </c>
      <c r="N2012" t="s">
        <v>3670</v>
      </c>
      <c r="O2012" t="s">
        <v>5700</v>
      </c>
      <c r="P2012" t="s">
        <v>8325</v>
      </c>
      <c r="Q2012" t="s">
        <v>3226</v>
      </c>
      <c r="R2012">
        <v>0</v>
      </c>
      <c r="S2012" t="s">
        <v>5119</v>
      </c>
      <c r="T2012" t="s">
        <v>5055</v>
      </c>
      <c r="U2012" t="s">
        <v>3226</v>
      </c>
      <c r="V2012" t="s">
        <v>3226</v>
      </c>
      <c r="W2012" t="s">
        <v>3226</v>
      </c>
      <c r="X2012" t="s">
        <v>3226</v>
      </c>
      <c r="Y2012" t="s">
        <v>3226</v>
      </c>
      <c r="Z2012" t="s">
        <v>3226</v>
      </c>
      <c r="AA2012" t="s">
        <v>3226</v>
      </c>
      <c r="AB2012" t="s">
        <v>3226</v>
      </c>
      <c r="AC2012" t="s">
        <v>3226</v>
      </c>
      <c r="AD2012" t="s">
        <v>3226</v>
      </c>
      <c r="AE2012" t="s">
        <v>3226</v>
      </c>
      <c r="AF2012" t="s">
        <v>3226</v>
      </c>
      <c r="AG2012">
        <v>0</v>
      </c>
      <c r="AH2012">
        <v>0</v>
      </c>
      <c r="AI2012">
        <v>0</v>
      </c>
      <c r="AJ2012">
        <v>0</v>
      </c>
      <c r="AK2012">
        <v>0</v>
      </c>
      <c r="AL2012">
        <v>0</v>
      </c>
      <c r="AM2012">
        <v>0</v>
      </c>
      <c r="AN2012">
        <v>0</v>
      </c>
      <c r="AO2012">
        <v>0</v>
      </c>
      <c r="AP2012" t="s">
        <v>4904</v>
      </c>
      <c r="AQ2012" t="s">
        <v>4904</v>
      </c>
      <c r="AR2012" t="s">
        <v>8326</v>
      </c>
      <c r="AS2012" t="s">
        <v>8341</v>
      </c>
    </row>
    <row r="2013" spans="5:45" ht="33">
      <c r="E2013" s="1573" t="str">
        <f t="shared" si="107"/>
        <v>S43AA061 Anchor Bolt Work Shelter/Building Anchor Bolt (Material Supply)</v>
      </c>
      <c r="F2013" s="1573" t="str">
        <f t="shared" si="108"/>
        <v xml:space="preserve">S43AA061-00017 Anchor Bolt Work Shelter/Building Anchor Bolt (Material Supply)  Over M76      </v>
      </c>
      <c r="G2013" s="1574" t="str" cm="1">
        <f t="array" ref="G2013:H2013">_xlfn.TEXTSPLIT(I2013,"-")</f>
        <v>S43AA061</v>
      </c>
      <c r="H2013" s="1574" t="str">
        <v>00017</v>
      </c>
      <c r="I2013" t="s">
        <v>8342</v>
      </c>
      <c r="J2013" t="s">
        <v>7944</v>
      </c>
      <c r="K2013" t="s">
        <v>8323</v>
      </c>
      <c r="L2013" t="s">
        <v>8324</v>
      </c>
      <c r="M2013" t="s">
        <v>4516</v>
      </c>
      <c r="N2013" t="s">
        <v>3670</v>
      </c>
      <c r="O2013" t="s">
        <v>5700</v>
      </c>
      <c r="P2013" t="s">
        <v>8325</v>
      </c>
      <c r="Q2013" t="s">
        <v>3226</v>
      </c>
      <c r="R2013">
        <v>0</v>
      </c>
      <c r="S2013" t="s">
        <v>5124</v>
      </c>
      <c r="T2013" t="s">
        <v>5058</v>
      </c>
      <c r="U2013" t="s">
        <v>3226</v>
      </c>
      <c r="V2013" t="s">
        <v>3226</v>
      </c>
      <c r="W2013" t="s">
        <v>3226</v>
      </c>
      <c r="X2013" t="s">
        <v>3226</v>
      </c>
      <c r="Y2013" t="s">
        <v>3226</v>
      </c>
      <c r="Z2013" t="s">
        <v>3226</v>
      </c>
      <c r="AA2013" t="s">
        <v>3226</v>
      </c>
      <c r="AB2013" t="s">
        <v>3226</v>
      </c>
      <c r="AC2013" t="s">
        <v>3226</v>
      </c>
      <c r="AD2013" t="s">
        <v>3226</v>
      </c>
      <c r="AE2013" t="s">
        <v>3226</v>
      </c>
      <c r="AF2013" t="s">
        <v>3226</v>
      </c>
      <c r="AG2013">
        <v>0</v>
      </c>
      <c r="AH2013">
        <v>0</v>
      </c>
      <c r="AI2013">
        <v>0</v>
      </c>
      <c r="AJ2013">
        <v>0</v>
      </c>
      <c r="AK2013">
        <v>0</v>
      </c>
      <c r="AL2013">
        <v>0</v>
      </c>
      <c r="AM2013">
        <v>0</v>
      </c>
      <c r="AN2013">
        <v>0</v>
      </c>
      <c r="AO2013">
        <v>0</v>
      </c>
      <c r="AP2013" t="s">
        <v>4904</v>
      </c>
      <c r="AQ2013" t="s">
        <v>4904</v>
      </c>
      <c r="AR2013" t="s">
        <v>8326</v>
      </c>
      <c r="AS2013" t="s">
        <v>8342</v>
      </c>
    </row>
    <row r="2014" spans="5:45" ht="33">
      <c r="E2014" s="1573" t="str">
        <f t="shared" si="107"/>
        <v>S43AA062 Anchor Bolt Work Shelter/Building Setting Bolt</v>
      </c>
      <c r="F2014" s="1573" t="str">
        <f t="shared" si="108"/>
        <v xml:space="preserve">S43AA062-00001 Anchor Bolt Work Shelter/Building Setting Bolt  M12      </v>
      </c>
      <c r="G2014" s="1574" t="str" cm="1">
        <f t="array" ref="G2014:H2014">_xlfn.TEXTSPLIT(I2014,"-")</f>
        <v>S43AA062</v>
      </c>
      <c r="H2014" s="1574" t="str">
        <v>00001</v>
      </c>
      <c r="I2014" t="s">
        <v>8343</v>
      </c>
      <c r="J2014" t="s">
        <v>7944</v>
      </c>
      <c r="K2014" t="s">
        <v>8323</v>
      </c>
      <c r="L2014" t="s">
        <v>8324</v>
      </c>
      <c r="M2014" t="s">
        <v>4516</v>
      </c>
      <c r="N2014" t="s">
        <v>3670</v>
      </c>
      <c r="O2014" t="s">
        <v>5707</v>
      </c>
      <c r="P2014" t="s">
        <v>8344</v>
      </c>
      <c r="Q2014" t="s">
        <v>3226</v>
      </c>
      <c r="R2014">
        <v>0</v>
      </c>
      <c r="S2014" t="s">
        <v>4382</v>
      </c>
      <c r="T2014" t="s">
        <v>5012</v>
      </c>
      <c r="U2014" t="s">
        <v>3226</v>
      </c>
      <c r="V2014" t="s">
        <v>3226</v>
      </c>
      <c r="W2014" t="s">
        <v>3226</v>
      </c>
      <c r="X2014" t="s">
        <v>3226</v>
      </c>
      <c r="Y2014" t="s">
        <v>3226</v>
      </c>
      <c r="Z2014" t="s">
        <v>3226</v>
      </c>
      <c r="AA2014" t="s">
        <v>3226</v>
      </c>
      <c r="AB2014" t="s">
        <v>3226</v>
      </c>
      <c r="AC2014" t="s">
        <v>3226</v>
      </c>
      <c r="AD2014" t="s">
        <v>3226</v>
      </c>
      <c r="AE2014" t="s">
        <v>3226</v>
      </c>
      <c r="AF2014" t="s">
        <v>3226</v>
      </c>
      <c r="AG2014">
        <v>0</v>
      </c>
      <c r="AH2014">
        <v>0</v>
      </c>
      <c r="AI2014">
        <v>0</v>
      </c>
      <c r="AJ2014">
        <v>0</v>
      </c>
      <c r="AK2014">
        <v>0</v>
      </c>
      <c r="AL2014">
        <v>0</v>
      </c>
      <c r="AM2014">
        <v>0</v>
      </c>
      <c r="AN2014">
        <v>0</v>
      </c>
      <c r="AO2014">
        <v>0</v>
      </c>
      <c r="AP2014" t="s">
        <v>4904</v>
      </c>
      <c r="AQ2014" t="s">
        <v>4904</v>
      </c>
      <c r="AR2014" t="s">
        <v>8345</v>
      </c>
      <c r="AS2014" t="s">
        <v>8343</v>
      </c>
    </row>
    <row r="2015" spans="5:45" ht="33">
      <c r="E2015" s="1573" t="str">
        <f t="shared" si="107"/>
        <v>S43AA062 Anchor Bolt Work Shelter/Building Setting Bolt</v>
      </c>
      <c r="F2015" s="1573" t="str">
        <f t="shared" si="108"/>
        <v xml:space="preserve">S43AA062-00002 Anchor Bolt Work Shelter/Building Setting Bolt  M16      </v>
      </c>
      <c r="G2015" s="1574" t="str" cm="1">
        <f t="array" ref="G2015:H2015">_xlfn.TEXTSPLIT(I2015,"-")</f>
        <v>S43AA062</v>
      </c>
      <c r="H2015" s="1574" t="str">
        <v>00002</v>
      </c>
      <c r="I2015" t="s">
        <v>8346</v>
      </c>
      <c r="J2015" t="s">
        <v>7944</v>
      </c>
      <c r="K2015" t="s">
        <v>8323</v>
      </c>
      <c r="L2015" t="s">
        <v>8324</v>
      </c>
      <c r="M2015" t="s">
        <v>4516</v>
      </c>
      <c r="N2015" t="s">
        <v>3670</v>
      </c>
      <c r="O2015" t="s">
        <v>5707</v>
      </c>
      <c r="P2015" t="s">
        <v>8344</v>
      </c>
      <c r="Q2015" t="s">
        <v>3226</v>
      </c>
      <c r="R2015">
        <v>0</v>
      </c>
      <c r="S2015" t="s">
        <v>4392</v>
      </c>
      <c r="T2015" t="s">
        <v>5016</v>
      </c>
      <c r="U2015" t="s">
        <v>3226</v>
      </c>
      <c r="V2015" t="s">
        <v>3226</v>
      </c>
      <c r="W2015" t="s">
        <v>3226</v>
      </c>
      <c r="X2015" t="s">
        <v>3226</v>
      </c>
      <c r="Y2015" t="s">
        <v>3226</v>
      </c>
      <c r="Z2015" t="s">
        <v>3226</v>
      </c>
      <c r="AA2015" t="s">
        <v>3226</v>
      </c>
      <c r="AB2015" t="s">
        <v>3226</v>
      </c>
      <c r="AC2015" t="s">
        <v>3226</v>
      </c>
      <c r="AD2015" t="s">
        <v>3226</v>
      </c>
      <c r="AE2015" t="s">
        <v>3226</v>
      </c>
      <c r="AF2015" t="s">
        <v>3226</v>
      </c>
      <c r="AG2015">
        <v>0</v>
      </c>
      <c r="AH2015">
        <v>0</v>
      </c>
      <c r="AI2015">
        <v>0</v>
      </c>
      <c r="AJ2015">
        <v>0</v>
      </c>
      <c r="AK2015">
        <v>0</v>
      </c>
      <c r="AL2015">
        <v>0</v>
      </c>
      <c r="AM2015">
        <v>0</v>
      </c>
      <c r="AN2015">
        <v>0</v>
      </c>
      <c r="AO2015">
        <v>0</v>
      </c>
      <c r="AP2015" t="s">
        <v>4904</v>
      </c>
      <c r="AQ2015" t="s">
        <v>4904</v>
      </c>
      <c r="AR2015" t="s">
        <v>8345</v>
      </c>
      <c r="AS2015" t="s">
        <v>8346</v>
      </c>
    </row>
    <row r="2016" spans="5:45" ht="33">
      <c r="E2016" s="1573" t="str">
        <f t="shared" si="107"/>
        <v>S43AA062 Anchor Bolt Work Shelter/Building Setting Bolt</v>
      </c>
      <c r="F2016" s="1573" t="str">
        <f t="shared" si="108"/>
        <v xml:space="preserve">S43AA062-00003 Anchor Bolt Work Shelter/Building Setting Bolt  M20      </v>
      </c>
      <c r="G2016" s="1574" t="str" cm="1">
        <f t="array" ref="G2016:H2016">_xlfn.TEXTSPLIT(I2016,"-")</f>
        <v>S43AA062</v>
      </c>
      <c r="H2016" s="1574" t="str">
        <v>00003</v>
      </c>
      <c r="I2016" t="s">
        <v>8347</v>
      </c>
      <c r="J2016" t="s">
        <v>7944</v>
      </c>
      <c r="K2016" t="s">
        <v>8323</v>
      </c>
      <c r="L2016" t="s">
        <v>8324</v>
      </c>
      <c r="M2016" t="s">
        <v>4516</v>
      </c>
      <c r="N2016" t="s">
        <v>3670</v>
      </c>
      <c r="O2016" t="s">
        <v>5707</v>
      </c>
      <c r="P2016" t="s">
        <v>8344</v>
      </c>
      <c r="Q2016" t="s">
        <v>3226</v>
      </c>
      <c r="R2016">
        <v>0</v>
      </c>
      <c r="S2016" t="s">
        <v>4398</v>
      </c>
      <c r="T2016" t="s">
        <v>5019</v>
      </c>
      <c r="U2016" t="s">
        <v>3226</v>
      </c>
      <c r="V2016" t="s">
        <v>3226</v>
      </c>
      <c r="W2016" t="s">
        <v>3226</v>
      </c>
      <c r="X2016" t="s">
        <v>3226</v>
      </c>
      <c r="Y2016" t="s">
        <v>3226</v>
      </c>
      <c r="Z2016" t="s">
        <v>3226</v>
      </c>
      <c r="AA2016" t="s">
        <v>3226</v>
      </c>
      <c r="AB2016" t="s">
        <v>3226</v>
      </c>
      <c r="AC2016" t="s">
        <v>3226</v>
      </c>
      <c r="AD2016" t="s">
        <v>3226</v>
      </c>
      <c r="AE2016" t="s">
        <v>3226</v>
      </c>
      <c r="AF2016" t="s">
        <v>3226</v>
      </c>
      <c r="AG2016">
        <v>0</v>
      </c>
      <c r="AH2016">
        <v>0</v>
      </c>
      <c r="AI2016">
        <v>0</v>
      </c>
      <c r="AJ2016">
        <v>0</v>
      </c>
      <c r="AK2016">
        <v>0</v>
      </c>
      <c r="AL2016">
        <v>0</v>
      </c>
      <c r="AM2016">
        <v>0</v>
      </c>
      <c r="AN2016">
        <v>0</v>
      </c>
      <c r="AO2016">
        <v>0</v>
      </c>
      <c r="AP2016" t="s">
        <v>4904</v>
      </c>
      <c r="AQ2016" t="s">
        <v>4904</v>
      </c>
      <c r="AR2016" t="s">
        <v>8345</v>
      </c>
      <c r="AS2016" t="s">
        <v>8347</v>
      </c>
    </row>
    <row r="2017" spans="5:45" ht="33">
      <c r="E2017" s="1573" t="str">
        <f t="shared" si="107"/>
        <v>S43AA062 Anchor Bolt Work Shelter/Building Setting Bolt</v>
      </c>
      <c r="F2017" s="1573" t="str">
        <f t="shared" si="108"/>
        <v xml:space="preserve">S43AA062-00004 Anchor Bolt Work Shelter/Building Setting Bolt  M22      </v>
      </c>
      <c r="G2017" s="1574" t="str" cm="1">
        <f t="array" ref="G2017:H2017">_xlfn.TEXTSPLIT(I2017,"-")</f>
        <v>S43AA062</v>
      </c>
      <c r="H2017" s="1574" t="str">
        <v>00004</v>
      </c>
      <c r="I2017" t="s">
        <v>8348</v>
      </c>
      <c r="J2017" t="s">
        <v>7944</v>
      </c>
      <c r="K2017" t="s">
        <v>8323</v>
      </c>
      <c r="L2017" t="s">
        <v>8324</v>
      </c>
      <c r="M2017" t="s">
        <v>4516</v>
      </c>
      <c r="N2017" t="s">
        <v>3670</v>
      </c>
      <c r="O2017" t="s">
        <v>5707</v>
      </c>
      <c r="P2017" t="s">
        <v>8344</v>
      </c>
      <c r="Q2017" t="s">
        <v>3226</v>
      </c>
      <c r="R2017">
        <v>0</v>
      </c>
      <c r="S2017" t="s">
        <v>4405</v>
      </c>
      <c r="T2017" t="s">
        <v>5022</v>
      </c>
      <c r="U2017" t="s">
        <v>3226</v>
      </c>
      <c r="V2017" t="s">
        <v>3226</v>
      </c>
      <c r="W2017" t="s">
        <v>3226</v>
      </c>
      <c r="X2017" t="s">
        <v>3226</v>
      </c>
      <c r="Y2017" t="s">
        <v>3226</v>
      </c>
      <c r="Z2017" t="s">
        <v>3226</v>
      </c>
      <c r="AA2017" t="s">
        <v>3226</v>
      </c>
      <c r="AB2017" t="s">
        <v>3226</v>
      </c>
      <c r="AC2017" t="s">
        <v>3226</v>
      </c>
      <c r="AD2017" t="s">
        <v>3226</v>
      </c>
      <c r="AE2017" t="s">
        <v>3226</v>
      </c>
      <c r="AF2017" t="s">
        <v>3226</v>
      </c>
      <c r="AG2017">
        <v>0</v>
      </c>
      <c r="AH2017">
        <v>0</v>
      </c>
      <c r="AI2017">
        <v>0</v>
      </c>
      <c r="AJ2017">
        <v>0</v>
      </c>
      <c r="AK2017">
        <v>0</v>
      </c>
      <c r="AL2017">
        <v>0</v>
      </c>
      <c r="AM2017">
        <v>0</v>
      </c>
      <c r="AN2017">
        <v>0</v>
      </c>
      <c r="AO2017">
        <v>0</v>
      </c>
      <c r="AP2017" t="s">
        <v>4904</v>
      </c>
      <c r="AQ2017" t="s">
        <v>4904</v>
      </c>
      <c r="AR2017" t="s">
        <v>8345</v>
      </c>
      <c r="AS2017" t="s">
        <v>8348</v>
      </c>
    </row>
    <row r="2018" spans="5:45" ht="33">
      <c r="E2018" s="1573" t="str">
        <f t="shared" si="107"/>
        <v>S43AA062 Anchor Bolt Work Shelter/Building Setting Bolt</v>
      </c>
      <c r="F2018" s="1573" t="str">
        <f t="shared" si="108"/>
        <v xml:space="preserve">S43AA062-00005 Anchor Bolt Work Shelter/Building Setting Bolt  M24      </v>
      </c>
      <c r="G2018" s="1574" t="str" cm="1">
        <f t="array" ref="G2018:H2018">_xlfn.TEXTSPLIT(I2018,"-")</f>
        <v>S43AA062</v>
      </c>
      <c r="H2018" s="1574" t="str">
        <v>00005</v>
      </c>
      <c r="I2018" t="s">
        <v>8349</v>
      </c>
      <c r="J2018" t="s">
        <v>7944</v>
      </c>
      <c r="K2018" t="s">
        <v>8323</v>
      </c>
      <c r="L2018" t="s">
        <v>8324</v>
      </c>
      <c r="M2018" t="s">
        <v>4516</v>
      </c>
      <c r="N2018" t="s">
        <v>3670</v>
      </c>
      <c r="O2018" t="s">
        <v>5707</v>
      </c>
      <c r="P2018" t="s">
        <v>8344</v>
      </c>
      <c r="Q2018" t="s">
        <v>3226</v>
      </c>
      <c r="R2018">
        <v>0</v>
      </c>
      <c r="S2018" t="s">
        <v>4415</v>
      </c>
      <c r="T2018" t="s">
        <v>5025</v>
      </c>
      <c r="U2018" t="s">
        <v>3226</v>
      </c>
      <c r="V2018" t="s">
        <v>3226</v>
      </c>
      <c r="W2018" t="s">
        <v>3226</v>
      </c>
      <c r="X2018" t="s">
        <v>3226</v>
      </c>
      <c r="Y2018" t="s">
        <v>3226</v>
      </c>
      <c r="Z2018" t="s">
        <v>3226</v>
      </c>
      <c r="AA2018" t="s">
        <v>3226</v>
      </c>
      <c r="AB2018" t="s">
        <v>3226</v>
      </c>
      <c r="AC2018" t="s">
        <v>3226</v>
      </c>
      <c r="AD2018" t="s">
        <v>3226</v>
      </c>
      <c r="AE2018" t="s">
        <v>3226</v>
      </c>
      <c r="AF2018" t="s">
        <v>3226</v>
      </c>
      <c r="AG2018">
        <v>0</v>
      </c>
      <c r="AH2018">
        <v>0</v>
      </c>
      <c r="AI2018">
        <v>0</v>
      </c>
      <c r="AJ2018">
        <v>0</v>
      </c>
      <c r="AK2018">
        <v>0</v>
      </c>
      <c r="AL2018">
        <v>0</v>
      </c>
      <c r="AM2018">
        <v>0</v>
      </c>
      <c r="AN2018">
        <v>0</v>
      </c>
      <c r="AO2018">
        <v>0</v>
      </c>
      <c r="AP2018" t="s">
        <v>4904</v>
      </c>
      <c r="AQ2018" t="s">
        <v>4904</v>
      </c>
      <c r="AR2018" t="s">
        <v>8345</v>
      </c>
      <c r="AS2018" t="s">
        <v>8349</v>
      </c>
    </row>
    <row r="2019" spans="5:45" ht="33">
      <c r="E2019" s="1573" t="str">
        <f t="shared" si="107"/>
        <v>S43AA062 Anchor Bolt Work Shelter/Building Setting Bolt</v>
      </c>
      <c r="F2019" s="1573" t="str">
        <f t="shared" si="108"/>
        <v xml:space="preserve">S43AA062-00006 Anchor Bolt Work Shelter/Building Setting Bolt  M27      </v>
      </c>
      <c r="G2019" s="1574" t="str" cm="1">
        <f t="array" ref="G2019:H2019">_xlfn.TEXTSPLIT(I2019,"-")</f>
        <v>S43AA062</v>
      </c>
      <c r="H2019" s="1574" t="str">
        <v>00006</v>
      </c>
      <c r="I2019" t="s">
        <v>8350</v>
      </c>
      <c r="J2019" t="s">
        <v>7944</v>
      </c>
      <c r="K2019" t="s">
        <v>8323</v>
      </c>
      <c r="L2019" t="s">
        <v>8324</v>
      </c>
      <c r="M2019" t="s">
        <v>4516</v>
      </c>
      <c r="N2019" t="s">
        <v>3670</v>
      </c>
      <c r="O2019" t="s">
        <v>5707</v>
      </c>
      <c r="P2019" t="s">
        <v>8344</v>
      </c>
      <c r="Q2019" t="s">
        <v>3226</v>
      </c>
      <c r="R2019">
        <v>0</v>
      </c>
      <c r="S2019" t="s">
        <v>5129</v>
      </c>
      <c r="T2019" t="s">
        <v>5061</v>
      </c>
      <c r="U2019" t="s">
        <v>3226</v>
      </c>
      <c r="V2019" t="s">
        <v>3226</v>
      </c>
      <c r="W2019" t="s">
        <v>3226</v>
      </c>
      <c r="X2019" t="s">
        <v>3226</v>
      </c>
      <c r="Y2019" t="s">
        <v>3226</v>
      </c>
      <c r="Z2019" t="s">
        <v>3226</v>
      </c>
      <c r="AA2019" t="s">
        <v>3226</v>
      </c>
      <c r="AB2019" t="s">
        <v>3226</v>
      </c>
      <c r="AC2019" t="s">
        <v>3226</v>
      </c>
      <c r="AD2019" t="s">
        <v>3226</v>
      </c>
      <c r="AE2019" t="s">
        <v>3226</v>
      </c>
      <c r="AF2019" t="s">
        <v>3226</v>
      </c>
      <c r="AG2019">
        <v>0</v>
      </c>
      <c r="AH2019">
        <v>0</v>
      </c>
      <c r="AI2019">
        <v>0</v>
      </c>
      <c r="AJ2019">
        <v>0</v>
      </c>
      <c r="AK2019">
        <v>0</v>
      </c>
      <c r="AL2019">
        <v>0</v>
      </c>
      <c r="AM2019">
        <v>0</v>
      </c>
      <c r="AN2019">
        <v>0</v>
      </c>
      <c r="AO2019">
        <v>0</v>
      </c>
      <c r="AP2019" t="s">
        <v>4904</v>
      </c>
      <c r="AQ2019" t="s">
        <v>4904</v>
      </c>
      <c r="AR2019" t="s">
        <v>8345</v>
      </c>
      <c r="AS2019" t="s">
        <v>8350</v>
      </c>
    </row>
    <row r="2020" spans="5:45" ht="33">
      <c r="E2020" s="1573" t="str">
        <f t="shared" si="107"/>
        <v>S43AA062 Anchor Bolt Work Shelter/Building Setting Bolt</v>
      </c>
      <c r="F2020" s="1573" t="str">
        <f t="shared" si="108"/>
        <v xml:space="preserve">S43AA062-00007 Anchor Bolt Work Shelter/Building Setting Bolt  M30      </v>
      </c>
      <c r="G2020" s="1574" t="str" cm="1">
        <f t="array" ref="G2020:H2020">_xlfn.TEXTSPLIT(I2020,"-")</f>
        <v>S43AA062</v>
      </c>
      <c r="H2020" s="1574" t="str">
        <v>00007</v>
      </c>
      <c r="I2020" t="s">
        <v>8351</v>
      </c>
      <c r="J2020" t="s">
        <v>7944</v>
      </c>
      <c r="K2020" t="s">
        <v>8323</v>
      </c>
      <c r="L2020" t="s">
        <v>8324</v>
      </c>
      <c r="M2020" t="s">
        <v>4516</v>
      </c>
      <c r="N2020" t="s">
        <v>3670</v>
      </c>
      <c r="O2020" t="s">
        <v>5707</v>
      </c>
      <c r="P2020" t="s">
        <v>8344</v>
      </c>
      <c r="Q2020" t="s">
        <v>3226</v>
      </c>
      <c r="R2020">
        <v>0</v>
      </c>
      <c r="S2020" t="s">
        <v>4420</v>
      </c>
      <c r="T2020" t="s">
        <v>5028</v>
      </c>
      <c r="U2020" t="s">
        <v>3226</v>
      </c>
      <c r="V2020" t="s">
        <v>3226</v>
      </c>
      <c r="W2020" t="s">
        <v>3226</v>
      </c>
      <c r="X2020" t="s">
        <v>3226</v>
      </c>
      <c r="Y2020" t="s">
        <v>3226</v>
      </c>
      <c r="Z2020" t="s">
        <v>3226</v>
      </c>
      <c r="AA2020" t="s">
        <v>3226</v>
      </c>
      <c r="AB2020" t="s">
        <v>3226</v>
      </c>
      <c r="AC2020" t="s">
        <v>3226</v>
      </c>
      <c r="AD2020" t="s">
        <v>3226</v>
      </c>
      <c r="AE2020" t="s">
        <v>3226</v>
      </c>
      <c r="AF2020" t="s">
        <v>3226</v>
      </c>
      <c r="AG2020">
        <v>0</v>
      </c>
      <c r="AH2020">
        <v>0</v>
      </c>
      <c r="AI2020">
        <v>0</v>
      </c>
      <c r="AJ2020">
        <v>0</v>
      </c>
      <c r="AK2020">
        <v>0</v>
      </c>
      <c r="AL2020">
        <v>0</v>
      </c>
      <c r="AM2020">
        <v>0</v>
      </c>
      <c r="AN2020">
        <v>0</v>
      </c>
      <c r="AO2020">
        <v>0</v>
      </c>
      <c r="AP2020" t="s">
        <v>4904</v>
      </c>
      <c r="AQ2020" t="s">
        <v>4904</v>
      </c>
      <c r="AR2020" t="s">
        <v>8345</v>
      </c>
      <c r="AS2020" t="s">
        <v>8351</v>
      </c>
    </row>
    <row r="2021" spans="5:45" ht="33">
      <c r="E2021" s="1573" t="str">
        <f t="shared" si="107"/>
        <v>S43AA062 Anchor Bolt Work Shelter/Building Setting Bolt</v>
      </c>
      <c r="F2021" s="1573" t="str">
        <f t="shared" si="108"/>
        <v xml:space="preserve">S43AA062-00008 Anchor Bolt Work Shelter/Building Setting Bolt  M33      </v>
      </c>
      <c r="G2021" s="1574" t="str" cm="1">
        <f t="array" ref="G2021:H2021">_xlfn.TEXTSPLIT(I2021,"-")</f>
        <v>S43AA062</v>
      </c>
      <c r="H2021" s="1574" t="str">
        <v>00008</v>
      </c>
      <c r="I2021" t="s">
        <v>8352</v>
      </c>
      <c r="J2021" t="s">
        <v>7944</v>
      </c>
      <c r="K2021" t="s">
        <v>8323</v>
      </c>
      <c r="L2021" t="s">
        <v>8324</v>
      </c>
      <c r="M2021" t="s">
        <v>4516</v>
      </c>
      <c r="N2021" t="s">
        <v>3670</v>
      </c>
      <c r="O2021" t="s">
        <v>5707</v>
      </c>
      <c r="P2021" t="s">
        <v>8344</v>
      </c>
      <c r="Q2021" t="s">
        <v>3226</v>
      </c>
      <c r="R2021">
        <v>0</v>
      </c>
      <c r="S2021" t="s">
        <v>4384</v>
      </c>
      <c r="T2021" t="s">
        <v>5031</v>
      </c>
      <c r="U2021" t="s">
        <v>3226</v>
      </c>
      <c r="V2021" t="s">
        <v>3226</v>
      </c>
      <c r="W2021" t="s">
        <v>3226</v>
      </c>
      <c r="X2021" t="s">
        <v>3226</v>
      </c>
      <c r="Y2021" t="s">
        <v>3226</v>
      </c>
      <c r="Z2021" t="s">
        <v>3226</v>
      </c>
      <c r="AA2021" t="s">
        <v>3226</v>
      </c>
      <c r="AB2021" t="s">
        <v>3226</v>
      </c>
      <c r="AC2021" t="s">
        <v>3226</v>
      </c>
      <c r="AD2021" t="s">
        <v>3226</v>
      </c>
      <c r="AE2021" t="s">
        <v>3226</v>
      </c>
      <c r="AF2021" t="s">
        <v>3226</v>
      </c>
      <c r="AG2021">
        <v>0</v>
      </c>
      <c r="AH2021">
        <v>0</v>
      </c>
      <c r="AI2021">
        <v>0</v>
      </c>
      <c r="AJ2021">
        <v>0</v>
      </c>
      <c r="AK2021">
        <v>0</v>
      </c>
      <c r="AL2021">
        <v>0</v>
      </c>
      <c r="AM2021">
        <v>0</v>
      </c>
      <c r="AN2021">
        <v>0</v>
      </c>
      <c r="AO2021">
        <v>0</v>
      </c>
      <c r="AP2021" t="s">
        <v>4904</v>
      </c>
      <c r="AQ2021" t="s">
        <v>4904</v>
      </c>
      <c r="AR2021" t="s">
        <v>8345</v>
      </c>
      <c r="AS2021" t="s">
        <v>8352</v>
      </c>
    </row>
    <row r="2022" spans="5:45" ht="33">
      <c r="E2022" s="1573" t="str">
        <f t="shared" si="107"/>
        <v>S43AA062 Anchor Bolt Work Shelter/Building Setting Bolt</v>
      </c>
      <c r="F2022" s="1573" t="str">
        <f t="shared" si="108"/>
        <v xml:space="preserve">S43AA062-00009 Anchor Bolt Work Shelter/Building Setting Bolt  M36      </v>
      </c>
      <c r="G2022" s="1574" t="str" cm="1">
        <f t="array" ref="G2022:H2022">_xlfn.TEXTSPLIT(I2022,"-")</f>
        <v>S43AA062</v>
      </c>
      <c r="H2022" s="1574" t="str">
        <v>00009</v>
      </c>
      <c r="I2022" t="s">
        <v>8353</v>
      </c>
      <c r="J2022" t="s">
        <v>7944</v>
      </c>
      <c r="K2022" t="s">
        <v>8323</v>
      </c>
      <c r="L2022" t="s">
        <v>8324</v>
      </c>
      <c r="M2022" t="s">
        <v>4516</v>
      </c>
      <c r="N2022" t="s">
        <v>3670</v>
      </c>
      <c r="O2022" t="s">
        <v>5707</v>
      </c>
      <c r="P2022" t="s">
        <v>8344</v>
      </c>
      <c r="Q2022" t="s">
        <v>3226</v>
      </c>
      <c r="R2022">
        <v>0</v>
      </c>
      <c r="S2022" t="s">
        <v>4389</v>
      </c>
      <c r="T2022" t="s">
        <v>5034</v>
      </c>
      <c r="U2022" t="s">
        <v>3226</v>
      </c>
      <c r="V2022" t="s">
        <v>3226</v>
      </c>
      <c r="W2022" t="s">
        <v>3226</v>
      </c>
      <c r="X2022" t="s">
        <v>3226</v>
      </c>
      <c r="Y2022" t="s">
        <v>3226</v>
      </c>
      <c r="Z2022" t="s">
        <v>3226</v>
      </c>
      <c r="AA2022" t="s">
        <v>3226</v>
      </c>
      <c r="AB2022" t="s">
        <v>3226</v>
      </c>
      <c r="AC2022" t="s">
        <v>3226</v>
      </c>
      <c r="AD2022" t="s">
        <v>3226</v>
      </c>
      <c r="AE2022" t="s">
        <v>3226</v>
      </c>
      <c r="AF2022" t="s">
        <v>3226</v>
      </c>
      <c r="AG2022">
        <v>0</v>
      </c>
      <c r="AH2022">
        <v>0</v>
      </c>
      <c r="AI2022">
        <v>0</v>
      </c>
      <c r="AJ2022">
        <v>0</v>
      </c>
      <c r="AK2022">
        <v>0</v>
      </c>
      <c r="AL2022">
        <v>0</v>
      </c>
      <c r="AM2022">
        <v>0</v>
      </c>
      <c r="AN2022">
        <v>0</v>
      </c>
      <c r="AO2022">
        <v>0</v>
      </c>
      <c r="AP2022" t="s">
        <v>4904</v>
      </c>
      <c r="AQ2022" t="s">
        <v>4904</v>
      </c>
      <c r="AR2022" t="s">
        <v>8345</v>
      </c>
      <c r="AS2022" t="s">
        <v>8353</v>
      </c>
    </row>
    <row r="2023" spans="5:45" ht="33">
      <c r="E2023" s="1573" t="str">
        <f t="shared" si="107"/>
        <v>S43AA062 Anchor Bolt Work Shelter/Building Setting Bolt</v>
      </c>
      <c r="F2023" s="1573" t="str">
        <f t="shared" si="108"/>
        <v xml:space="preserve">S43AA062-00010 Anchor Bolt Work Shelter/Building Setting Bolt  M42      </v>
      </c>
      <c r="G2023" s="1574" t="str" cm="1">
        <f t="array" ref="G2023:H2023">_xlfn.TEXTSPLIT(I2023,"-")</f>
        <v>S43AA062</v>
      </c>
      <c r="H2023" s="1574" t="str">
        <v>00010</v>
      </c>
      <c r="I2023" t="s">
        <v>8354</v>
      </c>
      <c r="J2023" t="s">
        <v>7944</v>
      </c>
      <c r="K2023" t="s">
        <v>8323</v>
      </c>
      <c r="L2023" t="s">
        <v>8324</v>
      </c>
      <c r="M2023" t="s">
        <v>4516</v>
      </c>
      <c r="N2023" t="s">
        <v>3670</v>
      </c>
      <c r="O2023" t="s">
        <v>5707</v>
      </c>
      <c r="P2023" t="s">
        <v>8344</v>
      </c>
      <c r="Q2023" t="s">
        <v>3226</v>
      </c>
      <c r="R2023">
        <v>0</v>
      </c>
      <c r="S2023" t="s">
        <v>4432</v>
      </c>
      <c r="T2023" t="s">
        <v>5037</v>
      </c>
      <c r="U2023" t="s">
        <v>3226</v>
      </c>
      <c r="V2023" t="s">
        <v>3226</v>
      </c>
      <c r="W2023" t="s">
        <v>3226</v>
      </c>
      <c r="X2023" t="s">
        <v>3226</v>
      </c>
      <c r="Y2023" t="s">
        <v>3226</v>
      </c>
      <c r="Z2023" t="s">
        <v>3226</v>
      </c>
      <c r="AA2023" t="s">
        <v>3226</v>
      </c>
      <c r="AB2023" t="s">
        <v>3226</v>
      </c>
      <c r="AC2023" t="s">
        <v>3226</v>
      </c>
      <c r="AD2023" t="s">
        <v>3226</v>
      </c>
      <c r="AE2023" t="s">
        <v>3226</v>
      </c>
      <c r="AF2023" t="s">
        <v>3226</v>
      </c>
      <c r="AG2023">
        <v>0</v>
      </c>
      <c r="AH2023">
        <v>0</v>
      </c>
      <c r="AI2023">
        <v>0</v>
      </c>
      <c r="AJ2023">
        <v>0</v>
      </c>
      <c r="AK2023">
        <v>0</v>
      </c>
      <c r="AL2023">
        <v>0</v>
      </c>
      <c r="AM2023">
        <v>0</v>
      </c>
      <c r="AN2023">
        <v>0</v>
      </c>
      <c r="AO2023">
        <v>0</v>
      </c>
      <c r="AP2023" t="s">
        <v>4904</v>
      </c>
      <c r="AQ2023" t="s">
        <v>4904</v>
      </c>
      <c r="AR2023" t="s">
        <v>8345</v>
      </c>
      <c r="AS2023" t="s">
        <v>8354</v>
      </c>
    </row>
    <row r="2024" spans="5:45" ht="33">
      <c r="E2024" s="1573" t="str">
        <f t="shared" si="107"/>
        <v>S43AA062 Anchor Bolt Work Shelter/Building Setting Bolt</v>
      </c>
      <c r="F2024" s="1573" t="str">
        <f t="shared" si="108"/>
        <v xml:space="preserve">S43AA062-00011 Anchor Bolt Work Shelter/Building Setting Bolt  M48      </v>
      </c>
      <c r="G2024" s="1574" t="str" cm="1">
        <f t="array" ref="G2024:H2024">_xlfn.TEXTSPLIT(I2024,"-")</f>
        <v>S43AA062</v>
      </c>
      <c r="H2024" s="1574" t="str">
        <v>00011</v>
      </c>
      <c r="I2024" t="s">
        <v>8355</v>
      </c>
      <c r="J2024" t="s">
        <v>7944</v>
      </c>
      <c r="K2024" t="s">
        <v>8323</v>
      </c>
      <c r="L2024" t="s">
        <v>8324</v>
      </c>
      <c r="M2024" t="s">
        <v>4516</v>
      </c>
      <c r="N2024" t="s">
        <v>3670</v>
      </c>
      <c r="O2024" t="s">
        <v>5707</v>
      </c>
      <c r="P2024" t="s">
        <v>8344</v>
      </c>
      <c r="Q2024" t="s">
        <v>3226</v>
      </c>
      <c r="R2024">
        <v>0</v>
      </c>
      <c r="S2024" t="s">
        <v>4440</v>
      </c>
      <c r="T2024" t="s">
        <v>5040</v>
      </c>
      <c r="U2024" t="s">
        <v>3226</v>
      </c>
      <c r="V2024" t="s">
        <v>3226</v>
      </c>
      <c r="W2024" t="s">
        <v>3226</v>
      </c>
      <c r="X2024" t="s">
        <v>3226</v>
      </c>
      <c r="Y2024" t="s">
        <v>3226</v>
      </c>
      <c r="Z2024" t="s">
        <v>3226</v>
      </c>
      <c r="AA2024" t="s">
        <v>3226</v>
      </c>
      <c r="AB2024" t="s">
        <v>3226</v>
      </c>
      <c r="AC2024" t="s">
        <v>3226</v>
      </c>
      <c r="AD2024" t="s">
        <v>3226</v>
      </c>
      <c r="AE2024" t="s">
        <v>3226</v>
      </c>
      <c r="AF2024" t="s">
        <v>3226</v>
      </c>
      <c r="AG2024">
        <v>0</v>
      </c>
      <c r="AH2024">
        <v>0</v>
      </c>
      <c r="AI2024">
        <v>0</v>
      </c>
      <c r="AJ2024">
        <v>0</v>
      </c>
      <c r="AK2024">
        <v>0</v>
      </c>
      <c r="AL2024">
        <v>0</v>
      </c>
      <c r="AM2024">
        <v>0</v>
      </c>
      <c r="AN2024">
        <v>0</v>
      </c>
      <c r="AO2024">
        <v>0</v>
      </c>
      <c r="AP2024" t="s">
        <v>4904</v>
      </c>
      <c r="AQ2024" t="s">
        <v>4904</v>
      </c>
      <c r="AR2024" t="s">
        <v>8345</v>
      </c>
      <c r="AS2024" t="s">
        <v>8355</v>
      </c>
    </row>
    <row r="2025" spans="5:45" ht="33">
      <c r="E2025" s="1573" t="str">
        <f t="shared" si="107"/>
        <v>S43AA062 Anchor Bolt Work Shelter/Building Setting Bolt</v>
      </c>
      <c r="F2025" s="1573" t="str">
        <f t="shared" si="108"/>
        <v xml:space="preserve">S43AA062-00012 Anchor Bolt Work Shelter/Building Setting Bolt  M52      </v>
      </c>
      <c r="G2025" s="1574" t="str" cm="1">
        <f t="array" ref="G2025:H2025">_xlfn.TEXTSPLIT(I2025,"-")</f>
        <v>S43AA062</v>
      </c>
      <c r="H2025" s="1574" t="str">
        <v>00012</v>
      </c>
      <c r="I2025" t="s">
        <v>8356</v>
      </c>
      <c r="J2025" t="s">
        <v>7944</v>
      </c>
      <c r="K2025" t="s">
        <v>8323</v>
      </c>
      <c r="L2025" t="s">
        <v>8324</v>
      </c>
      <c r="M2025" t="s">
        <v>4516</v>
      </c>
      <c r="N2025" t="s">
        <v>3670</v>
      </c>
      <c r="O2025" t="s">
        <v>5707</v>
      </c>
      <c r="P2025" t="s">
        <v>8344</v>
      </c>
      <c r="Q2025" t="s">
        <v>3226</v>
      </c>
      <c r="R2025">
        <v>0</v>
      </c>
      <c r="S2025" t="s">
        <v>4520</v>
      </c>
      <c r="T2025" t="s">
        <v>5043</v>
      </c>
      <c r="U2025" t="s">
        <v>3226</v>
      </c>
      <c r="V2025" t="s">
        <v>3226</v>
      </c>
      <c r="W2025" t="s">
        <v>3226</v>
      </c>
      <c r="X2025" t="s">
        <v>3226</v>
      </c>
      <c r="Y2025" t="s">
        <v>3226</v>
      </c>
      <c r="Z2025" t="s">
        <v>3226</v>
      </c>
      <c r="AA2025" t="s">
        <v>3226</v>
      </c>
      <c r="AB2025" t="s">
        <v>3226</v>
      </c>
      <c r="AC2025" t="s">
        <v>3226</v>
      </c>
      <c r="AD2025" t="s">
        <v>3226</v>
      </c>
      <c r="AE2025" t="s">
        <v>3226</v>
      </c>
      <c r="AF2025" t="s">
        <v>3226</v>
      </c>
      <c r="AG2025">
        <v>0</v>
      </c>
      <c r="AH2025">
        <v>0</v>
      </c>
      <c r="AI2025">
        <v>0</v>
      </c>
      <c r="AJ2025">
        <v>0</v>
      </c>
      <c r="AK2025">
        <v>0</v>
      </c>
      <c r="AL2025">
        <v>0</v>
      </c>
      <c r="AM2025">
        <v>0</v>
      </c>
      <c r="AN2025">
        <v>0</v>
      </c>
      <c r="AO2025">
        <v>0</v>
      </c>
      <c r="AP2025" t="s">
        <v>4904</v>
      </c>
      <c r="AQ2025" t="s">
        <v>4904</v>
      </c>
      <c r="AR2025" t="s">
        <v>8345</v>
      </c>
      <c r="AS2025" t="s">
        <v>8356</v>
      </c>
    </row>
    <row r="2026" spans="5:45" ht="33">
      <c r="E2026" s="1573" t="str">
        <f t="shared" si="107"/>
        <v>S43AA062 Anchor Bolt Work Shelter/Building Setting Bolt</v>
      </c>
      <c r="F2026" s="1573" t="str">
        <f t="shared" si="108"/>
        <v xml:space="preserve">S43AA062-00013 Anchor Bolt Work Shelter/Building Setting Bolt  M56      </v>
      </c>
      <c r="G2026" s="1574" t="str" cm="1">
        <f t="array" ref="G2026:H2026">_xlfn.TEXTSPLIT(I2026,"-")</f>
        <v>S43AA062</v>
      </c>
      <c r="H2026" s="1574" t="str">
        <v>00013</v>
      </c>
      <c r="I2026" t="s">
        <v>8357</v>
      </c>
      <c r="J2026" t="s">
        <v>7944</v>
      </c>
      <c r="K2026" t="s">
        <v>8323</v>
      </c>
      <c r="L2026" t="s">
        <v>8324</v>
      </c>
      <c r="M2026" t="s">
        <v>4516</v>
      </c>
      <c r="N2026" t="s">
        <v>3670</v>
      </c>
      <c r="O2026" t="s">
        <v>5707</v>
      </c>
      <c r="P2026" t="s">
        <v>8344</v>
      </c>
      <c r="Q2026" t="s">
        <v>3226</v>
      </c>
      <c r="R2026">
        <v>0</v>
      </c>
      <c r="S2026" t="s">
        <v>5193</v>
      </c>
      <c r="T2026" t="s">
        <v>5046</v>
      </c>
      <c r="U2026" t="s">
        <v>3226</v>
      </c>
      <c r="V2026" t="s">
        <v>3226</v>
      </c>
      <c r="W2026" t="s">
        <v>3226</v>
      </c>
      <c r="X2026" t="s">
        <v>3226</v>
      </c>
      <c r="Y2026" t="s">
        <v>3226</v>
      </c>
      <c r="Z2026" t="s">
        <v>3226</v>
      </c>
      <c r="AA2026" t="s">
        <v>3226</v>
      </c>
      <c r="AB2026" t="s">
        <v>3226</v>
      </c>
      <c r="AC2026" t="s">
        <v>3226</v>
      </c>
      <c r="AD2026" t="s">
        <v>3226</v>
      </c>
      <c r="AE2026" t="s">
        <v>3226</v>
      </c>
      <c r="AF2026" t="s">
        <v>3226</v>
      </c>
      <c r="AG2026">
        <v>0</v>
      </c>
      <c r="AH2026">
        <v>0</v>
      </c>
      <c r="AI2026">
        <v>0</v>
      </c>
      <c r="AJ2026">
        <v>0</v>
      </c>
      <c r="AK2026">
        <v>0</v>
      </c>
      <c r="AL2026">
        <v>0</v>
      </c>
      <c r="AM2026">
        <v>0</v>
      </c>
      <c r="AN2026">
        <v>0</v>
      </c>
      <c r="AO2026">
        <v>0</v>
      </c>
      <c r="AP2026" t="s">
        <v>4904</v>
      </c>
      <c r="AQ2026" t="s">
        <v>4904</v>
      </c>
      <c r="AR2026" t="s">
        <v>8345</v>
      </c>
      <c r="AS2026" t="s">
        <v>8357</v>
      </c>
    </row>
    <row r="2027" spans="5:45" ht="33">
      <c r="E2027" s="1573" t="str">
        <f t="shared" si="107"/>
        <v>S43AA062 Anchor Bolt Work Shelter/Building Setting Bolt</v>
      </c>
      <c r="F2027" s="1573" t="str">
        <f t="shared" si="108"/>
        <v xml:space="preserve">S43AA062-00014 Anchor Bolt Work Shelter/Building Setting Bolt  M64      </v>
      </c>
      <c r="G2027" s="1574" t="str" cm="1">
        <f t="array" ref="G2027:H2027">_xlfn.TEXTSPLIT(I2027,"-")</f>
        <v>S43AA062</v>
      </c>
      <c r="H2027" s="1574" t="str">
        <v>00014</v>
      </c>
      <c r="I2027" t="s">
        <v>8358</v>
      </c>
      <c r="J2027" t="s">
        <v>7944</v>
      </c>
      <c r="K2027" t="s">
        <v>8323</v>
      </c>
      <c r="L2027" t="s">
        <v>8324</v>
      </c>
      <c r="M2027" t="s">
        <v>4516</v>
      </c>
      <c r="N2027" t="s">
        <v>3670</v>
      </c>
      <c r="O2027" t="s">
        <v>5707</v>
      </c>
      <c r="P2027" t="s">
        <v>8344</v>
      </c>
      <c r="Q2027" t="s">
        <v>3226</v>
      </c>
      <c r="R2027">
        <v>0</v>
      </c>
      <c r="S2027" t="s">
        <v>4538</v>
      </c>
      <c r="T2027" t="s">
        <v>5049</v>
      </c>
      <c r="U2027" t="s">
        <v>3226</v>
      </c>
      <c r="V2027" t="s">
        <v>3226</v>
      </c>
      <c r="W2027" t="s">
        <v>3226</v>
      </c>
      <c r="X2027" t="s">
        <v>3226</v>
      </c>
      <c r="Y2027" t="s">
        <v>3226</v>
      </c>
      <c r="Z2027" t="s">
        <v>3226</v>
      </c>
      <c r="AA2027" t="s">
        <v>3226</v>
      </c>
      <c r="AB2027" t="s">
        <v>3226</v>
      </c>
      <c r="AC2027" t="s">
        <v>3226</v>
      </c>
      <c r="AD2027" t="s">
        <v>3226</v>
      </c>
      <c r="AE2027" t="s">
        <v>3226</v>
      </c>
      <c r="AF2027" t="s">
        <v>3226</v>
      </c>
      <c r="AG2027">
        <v>0</v>
      </c>
      <c r="AH2027">
        <v>0</v>
      </c>
      <c r="AI2027">
        <v>0</v>
      </c>
      <c r="AJ2027">
        <v>0</v>
      </c>
      <c r="AK2027">
        <v>0</v>
      </c>
      <c r="AL2027">
        <v>0</v>
      </c>
      <c r="AM2027">
        <v>0</v>
      </c>
      <c r="AN2027">
        <v>0</v>
      </c>
      <c r="AO2027">
        <v>0</v>
      </c>
      <c r="AP2027" t="s">
        <v>4904</v>
      </c>
      <c r="AQ2027" t="s">
        <v>4904</v>
      </c>
      <c r="AR2027" t="s">
        <v>8345</v>
      </c>
      <c r="AS2027" t="s">
        <v>8358</v>
      </c>
    </row>
    <row r="2028" spans="5:45" ht="33">
      <c r="E2028" s="1573" t="str">
        <f t="shared" si="107"/>
        <v>S43AA062 Anchor Bolt Work Shelter/Building Setting Bolt</v>
      </c>
      <c r="F2028" s="1573" t="str">
        <f t="shared" si="108"/>
        <v xml:space="preserve">S43AA062-00015 Anchor Bolt Work Shelter/Building Setting Bolt  M72      </v>
      </c>
      <c r="G2028" s="1574" t="str" cm="1">
        <f t="array" ref="G2028:H2028">_xlfn.TEXTSPLIT(I2028,"-")</f>
        <v>S43AA062</v>
      </c>
      <c r="H2028" s="1574" t="str">
        <v>00015</v>
      </c>
      <c r="I2028" t="s">
        <v>8359</v>
      </c>
      <c r="J2028" t="s">
        <v>7944</v>
      </c>
      <c r="K2028" t="s">
        <v>8323</v>
      </c>
      <c r="L2028" t="s">
        <v>8324</v>
      </c>
      <c r="M2028" t="s">
        <v>4516</v>
      </c>
      <c r="N2028" t="s">
        <v>3670</v>
      </c>
      <c r="O2028" t="s">
        <v>5707</v>
      </c>
      <c r="P2028" t="s">
        <v>8344</v>
      </c>
      <c r="Q2028" t="s">
        <v>3226</v>
      </c>
      <c r="R2028">
        <v>0</v>
      </c>
      <c r="S2028" t="s">
        <v>5114</v>
      </c>
      <c r="T2028" t="s">
        <v>5052</v>
      </c>
      <c r="U2028" t="s">
        <v>3226</v>
      </c>
      <c r="V2028" t="s">
        <v>3226</v>
      </c>
      <c r="W2028" t="s">
        <v>3226</v>
      </c>
      <c r="X2028" t="s">
        <v>3226</v>
      </c>
      <c r="Y2028" t="s">
        <v>3226</v>
      </c>
      <c r="Z2028" t="s">
        <v>3226</v>
      </c>
      <c r="AA2028" t="s">
        <v>3226</v>
      </c>
      <c r="AB2028" t="s">
        <v>3226</v>
      </c>
      <c r="AC2028" t="s">
        <v>3226</v>
      </c>
      <c r="AD2028" t="s">
        <v>3226</v>
      </c>
      <c r="AE2028" t="s">
        <v>3226</v>
      </c>
      <c r="AF2028" t="s">
        <v>3226</v>
      </c>
      <c r="AG2028">
        <v>0</v>
      </c>
      <c r="AH2028">
        <v>0</v>
      </c>
      <c r="AI2028">
        <v>0</v>
      </c>
      <c r="AJ2028">
        <v>0</v>
      </c>
      <c r="AK2028">
        <v>0</v>
      </c>
      <c r="AL2028">
        <v>0</v>
      </c>
      <c r="AM2028">
        <v>0</v>
      </c>
      <c r="AN2028">
        <v>0</v>
      </c>
      <c r="AO2028">
        <v>0</v>
      </c>
      <c r="AP2028" t="s">
        <v>4904</v>
      </c>
      <c r="AQ2028" t="s">
        <v>4904</v>
      </c>
      <c r="AR2028" t="s">
        <v>8345</v>
      </c>
      <c r="AS2028" t="s">
        <v>8359</v>
      </c>
    </row>
    <row r="2029" spans="5:45" ht="33">
      <c r="E2029" s="1573" t="str">
        <f t="shared" si="107"/>
        <v>S43AA062 Anchor Bolt Work Shelter/Building Setting Bolt</v>
      </c>
      <c r="F2029" s="1573" t="str">
        <f t="shared" si="108"/>
        <v xml:space="preserve">S43AA062-00016 Anchor Bolt Work Shelter/Building Setting Bolt  M76      </v>
      </c>
      <c r="G2029" s="1574" t="str" cm="1">
        <f t="array" ref="G2029:H2029">_xlfn.TEXTSPLIT(I2029,"-")</f>
        <v>S43AA062</v>
      </c>
      <c r="H2029" s="1574" t="str">
        <v>00016</v>
      </c>
      <c r="I2029" t="s">
        <v>8360</v>
      </c>
      <c r="J2029" t="s">
        <v>7944</v>
      </c>
      <c r="K2029" t="s">
        <v>8323</v>
      </c>
      <c r="L2029" t="s">
        <v>8324</v>
      </c>
      <c r="M2029" t="s">
        <v>4516</v>
      </c>
      <c r="N2029" t="s">
        <v>3670</v>
      </c>
      <c r="O2029" t="s">
        <v>5707</v>
      </c>
      <c r="P2029" t="s">
        <v>8344</v>
      </c>
      <c r="Q2029" t="s">
        <v>3226</v>
      </c>
      <c r="R2029">
        <v>0</v>
      </c>
      <c r="S2029" t="s">
        <v>5119</v>
      </c>
      <c r="T2029" t="s">
        <v>5055</v>
      </c>
      <c r="U2029" t="s">
        <v>3226</v>
      </c>
      <c r="V2029" t="s">
        <v>3226</v>
      </c>
      <c r="W2029" t="s">
        <v>3226</v>
      </c>
      <c r="X2029" t="s">
        <v>3226</v>
      </c>
      <c r="Y2029" t="s">
        <v>3226</v>
      </c>
      <c r="Z2029" t="s">
        <v>3226</v>
      </c>
      <c r="AA2029" t="s">
        <v>3226</v>
      </c>
      <c r="AB2029" t="s">
        <v>3226</v>
      </c>
      <c r="AC2029" t="s">
        <v>3226</v>
      </c>
      <c r="AD2029" t="s">
        <v>3226</v>
      </c>
      <c r="AE2029" t="s">
        <v>3226</v>
      </c>
      <c r="AF2029" t="s">
        <v>3226</v>
      </c>
      <c r="AG2029">
        <v>0</v>
      </c>
      <c r="AH2029">
        <v>0</v>
      </c>
      <c r="AI2029">
        <v>0</v>
      </c>
      <c r="AJ2029">
        <v>0</v>
      </c>
      <c r="AK2029">
        <v>0</v>
      </c>
      <c r="AL2029">
        <v>0</v>
      </c>
      <c r="AM2029">
        <v>0</v>
      </c>
      <c r="AN2029">
        <v>0</v>
      </c>
      <c r="AO2029">
        <v>0</v>
      </c>
      <c r="AP2029" t="s">
        <v>4904</v>
      </c>
      <c r="AQ2029" t="s">
        <v>4904</v>
      </c>
      <c r="AR2029" t="s">
        <v>8345</v>
      </c>
      <c r="AS2029" t="s">
        <v>8360</v>
      </c>
    </row>
    <row r="2030" spans="5:45" ht="33">
      <c r="E2030" s="1573" t="str">
        <f t="shared" si="107"/>
        <v>S43AA062 Anchor Bolt Work Shelter/Building Setting Bolt</v>
      </c>
      <c r="F2030" s="1573" t="str">
        <f t="shared" si="108"/>
        <v xml:space="preserve">S43AA062-00017 Anchor Bolt Work Shelter/Building Setting Bolt  Over M76      </v>
      </c>
      <c r="G2030" s="1574" t="str" cm="1">
        <f t="array" ref="G2030:H2030">_xlfn.TEXTSPLIT(I2030,"-")</f>
        <v>S43AA062</v>
      </c>
      <c r="H2030" s="1574" t="str">
        <v>00017</v>
      </c>
      <c r="I2030" t="s">
        <v>8361</v>
      </c>
      <c r="J2030" t="s">
        <v>7944</v>
      </c>
      <c r="K2030" t="s">
        <v>8323</v>
      </c>
      <c r="L2030" t="s">
        <v>8324</v>
      </c>
      <c r="M2030" t="s">
        <v>4516</v>
      </c>
      <c r="N2030" t="s">
        <v>3670</v>
      </c>
      <c r="O2030" t="s">
        <v>5707</v>
      </c>
      <c r="P2030" t="s">
        <v>8344</v>
      </c>
      <c r="Q2030" t="s">
        <v>3226</v>
      </c>
      <c r="R2030">
        <v>0</v>
      </c>
      <c r="S2030" t="s">
        <v>5124</v>
      </c>
      <c r="T2030" t="s">
        <v>5058</v>
      </c>
      <c r="U2030" t="s">
        <v>3226</v>
      </c>
      <c r="V2030" t="s">
        <v>3226</v>
      </c>
      <c r="W2030" t="s">
        <v>3226</v>
      </c>
      <c r="X2030" t="s">
        <v>3226</v>
      </c>
      <c r="Y2030" t="s">
        <v>3226</v>
      </c>
      <c r="Z2030" t="s">
        <v>3226</v>
      </c>
      <c r="AA2030" t="s">
        <v>3226</v>
      </c>
      <c r="AB2030" t="s">
        <v>3226</v>
      </c>
      <c r="AC2030" t="s">
        <v>3226</v>
      </c>
      <c r="AD2030" t="s">
        <v>3226</v>
      </c>
      <c r="AE2030" t="s">
        <v>3226</v>
      </c>
      <c r="AF2030" t="s">
        <v>3226</v>
      </c>
      <c r="AG2030">
        <v>0</v>
      </c>
      <c r="AH2030">
        <v>0</v>
      </c>
      <c r="AI2030">
        <v>0</v>
      </c>
      <c r="AJ2030">
        <v>0</v>
      </c>
      <c r="AK2030">
        <v>0</v>
      </c>
      <c r="AL2030">
        <v>0</v>
      </c>
      <c r="AM2030">
        <v>0</v>
      </c>
      <c r="AN2030">
        <v>0</v>
      </c>
      <c r="AO2030">
        <v>0</v>
      </c>
      <c r="AP2030" t="s">
        <v>4904</v>
      </c>
      <c r="AQ2030" t="s">
        <v>4904</v>
      </c>
      <c r="AR2030" t="s">
        <v>8345</v>
      </c>
      <c r="AS2030" t="s">
        <v>8361</v>
      </c>
    </row>
    <row r="2031" spans="5:45">
      <c r="E2031" s="1573" t="e">
        <f t="shared" si="107"/>
        <v>#VALUE!</v>
      </c>
      <c r="F2031" s="1573" t="str">
        <f t="shared" si="108"/>
        <v xml:space="preserve">           </v>
      </c>
      <c r="G2031" s="1574" t="e" cm="1">
        <f t="array" ref="G2031">_xlfn.TEXTSPLIT(I2031,"-")</f>
        <v>#VALUE!</v>
      </c>
      <c r="I2031"/>
      <c r="J2031"/>
      <c r="K2031"/>
      <c r="L2031"/>
      <c r="M2031"/>
      <c r="N2031"/>
      <c r="O2031"/>
      <c r="P2031"/>
      <c r="Q2031"/>
      <c r="R2031"/>
      <c r="S2031"/>
      <c r="T2031"/>
      <c r="U2031"/>
      <c r="V2031"/>
      <c r="W2031"/>
      <c r="X2031"/>
      <c r="Y2031"/>
      <c r="Z2031"/>
      <c r="AA2031"/>
      <c r="AB2031"/>
      <c r="AC2031"/>
      <c r="AD2031"/>
      <c r="AE2031"/>
      <c r="AF2031"/>
      <c r="AG2031"/>
      <c r="AH2031"/>
      <c r="AI2031"/>
      <c r="AJ2031"/>
      <c r="AK2031"/>
      <c r="AL2031"/>
      <c r="AM2031"/>
      <c r="AN2031"/>
      <c r="AO2031"/>
      <c r="AP2031"/>
      <c r="AQ2031"/>
      <c r="AR2031"/>
      <c r="AS2031"/>
    </row>
    <row r="2032" spans="5:45" ht="33">
      <c r="E2032" s="1573" t="str">
        <f t="shared" si="107"/>
        <v>F01AA000 Building/Shelter Fire Proofing Work Dense Concrete -</v>
      </c>
      <c r="F2032" s="1573" t="str">
        <f t="shared" si="108"/>
        <v xml:space="preserve">F01AA000-00001 Building/Shelter Fire Proofing Work Dense Concrete - 0.5 hr. rating (UL 1709)       </v>
      </c>
      <c r="G2032" s="1574" t="str" cm="1">
        <f t="array" ref="G2032:H2032">_xlfn.TEXTSPLIT(I2032,"-")</f>
        <v>F01AA000</v>
      </c>
      <c r="H2032" s="1574" t="str">
        <v>00001</v>
      </c>
      <c r="I2032" t="s">
        <v>8362</v>
      </c>
      <c r="J2032" t="s">
        <v>4823</v>
      </c>
      <c r="K2032" t="s">
        <v>2091</v>
      </c>
      <c r="L2032" t="s">
        <v>8363</v>
      </c>
      <c r="M2032" t="s">
        <v>4516</v>
      </c>
      <c r="N2032" t="s">
        <v>8364</v>
      </c>
      <c r="O2032" t="s">
        <v>7933</v>
      </c>
      <c r="P2032" t="s">
        <v>4379</v>
      </c>
      <c r="Q2032" t="s">
        <v>4382</v>
      </c>
      <c r="R2032" t="s">
        <v>8365</v>
      </c>
      <c r="S2032" t="s">
        <v>3226</v>
      </c>
      <c r="T2032" t="s">
        <v>3226</v>
      </c>
      <c r="U2032" t="s">
        <v>3226</v>
      </c>
      <c r="V2032" t="s">
        <v>3226</v>
      </c>
      <c r="W2032" t="s">
        <v>3226</v>
      </c>
      <c r="X2032" t="s">
        <v>3226</v>
      </c>
      <c r="Y2032" t="s">
        <v>3226</v>
      </c>
      <c r="Z2032" t="s">
        <v>3226</v>
      </c>
      <c r="AA2032" t="s">
        <v>3226</v>
      </c>
      <c r="AB2032" t="s">
        <v>3226</v>
      </c>
      <c r="AC2032" t="s">
        <v>3226</v>
      </c>
      <c r="AD2032" t="s">
        <v>3226</v>
      </c>
      <c r="AE2032" t="s">
        <v>3226</v>
      </c>
      <c r="AF2032" t="s">
        <v>3226</v>
      </c>
      <c r="AG2032" t="s">
        <v>3672</v>
      </c>
      <c r="AH2032" t="s">
        <v>3120</v>
      </c>
      <c r="AI2032" t="s">
        <v>3226</v>
      </c>
      <c r="AJ2032" t="s">
        <v>3226</v>
      </c>
      <c r="AK2032" t="s">
        <v>3226</v>
      </c>
      <c r="AL2032" t="s">
        <v>3226</v>
      </c>
      <c r="AM2032" t="s">
        <v>3226</v>
      </c>
      <c r="AN2032" t="s">
        <v>3226</v>
      </c>
      <c r="AO2032" t="s">
        <v>3226</v>
      </c>
      <c r="AP2032" t="s">
        <v>4386</v>
      </c>
      <c r="AQ2032" t="s">
        <v>4386</v>
      </c>
      <c r="AR2032" t="s">
        <v>8366</v>
      </c>
      <c r="AS2032" t="s">
        <v>8362</v>
      </c>
    </row>
    <row r="2033" spans="5:45" ht="33">
      <c r="E2033" s="1573" t="str">
        <f t="shared" si="107"/>
        <v>F01AA000 Building/Shelter Fire Proofing Work Dense Concrete -</v>
      </c>
      <c r="F2033" s="1573" t="str">
        <f t="shared" si="108"/>
        <v xml:space="preserve">F01AA000-00002 Building/Shelter Fire Proofing Work Dense Concrete - 1 hr. rating (UL 1709)       </v>
      </c>
      <c r="G2033" s="1574" t="str" cm="1">
        <f t="array" ref="G2033:H2033">_xlfn.TEXTSPLIT(I2033,"-")</f>
        <v>F01AA000</v>
      </c>
      <c r="H2033" s="1574" t="str">
        <v>00002</v>
      </c>
      <c r="I2033" t="s">
        <v>8367</v>
      </c>
      <c r="J2033" t="s">
        <v>4823</v>
      </c>
      <c r="K2033" t="s">
        <v>2091</v>
      </c>
      <c r="L2033" t="s">
        <v>8363</v>
      </c>
      <c r="M2033" t="s">
        <v>4516</v>
      </c>
      <c r="N2033" t="s">
        <v>8364</v>
      </c>
      <c r="O2033" t="s">
        <v>7933</v>
      </c>
      <c r="P2033" t="s">
        <v>4379</v>
      </c>
      <c r="Q2033" t="s">
        <v>4392</v>
      </c>
      <c r="R2033" t="s">
        <v>8368</v>
      </c>
      <c r="S2033" t="s">
        <v>3226</v>
      </c>
      <c r="T2033" t="s">
        <v>3226</v>
      </c>
      <c r="U2033" t="s">
        <v>3226</v>
      </c>
      <c r="V2033" t="s">
        <v>3226</v>
      </c>
      <c r="W2033" t="s">
        <v>3226</v>
      </c>
      <c r="X2033" t="s">
        <v>3226</v>
      </c>
      <c r="Y2033" t="s">
        <v>3226</v>
      </c>
      <c r="Z2033" t="s">
        <v>3226</v>
      </c>
      <c r="AA2033" t="s">
        <v>3226</v>
      </c>
      <c r="AB2033" t="s">
        <v>3226</v>
      </c>
      <c r="AC2033" t="s">
        <v>3226</v>
      </c>
      <c r="AD2033" t="s">
        <v>3226</v>
      </c>
      <c r="AE2033" t="s">
        <v>3226</v>
      </c>
      <c r="AF2033" t="s">
        <v>3226</v>
      </c>
      <c r="AG2033" t="s">
        <v>3672</v>
      </c>
      <c r="AH2033" t="s">
        <v>3120</v>
      </c>
      <c r="AI2033" t="s">
        <v>3226</v>
      </c>
      <c r="AJ2033" t="s">
        <v>3226</v>
      </c>
      <c r="AK2033" t="s">
        <v>3226</v>
      </c>
      <c r="AL2033" t="s">
        <v>3226</v>
      </c>
      <c r="AM2033" t="s">
        <v>3226</v>
      </c>
      <c r="AN2033" t="s">
        <v>3226</v>
      </c>
      <c r="AO2033" t="s">
        <v>3226</v>
      </c>
      <c r="AP2033" t="s">
        <v>4386</v>
      </c>
      <c r="AQ2033" t="s">
        <v>4386</v>
      </c>
      <c r="AR2033" t="s">
        <v>8366</v>
      </c>
      <c r="AS2033" t="s">
        <v>8367</v>
      </c>
    </row>
    <row r="2034" spans="5:45" ht="33">
      <c r="E2034" s="1573" t="str">
        <f t="shared" si="107"/>
        <v>F01AA000 Building/Shelter Fire Proofing Work Dense Concrete -</v>
      </c>
      <c r="F2034" s="1573" t="str">
        <f t="shared" si="108"/>
        <v xml:space="preserve">F01AA000-00003 Building/Shelter Fire Proofing Work Dense Concrete - 1.5 hr. rating (UL 1709)       </v>
      </c>
      <c r="G2034" s="1574" t="str" cm="1">
        <f t="array" ref="G2034:H2034">_xlfn.TEXTSPLIT(I2034,"-")</f>
        <v>F01AA000</v>
      </c>
      <c r="H2034" s="1574" t="str">
        <v>00003</v>
      </c>
      <c r="I2034" t="s">
        <v>8369</v>
      </c>
      <c r="J2034" t="s">
        <v>4823</v>
      </c>
      <c r="K2034" t="s">
        <v>2091</v>
      </c>
      <c r="L2034" t="s">
        <v>8363</v>
      </c>
      <c r="M2034" t="s">
        <v>4516</v>
      </c>
      <c r="N2034" t="s">
        <v>8364</v>
      </c>
      <c r="O2034" t="s">
        <v>7933</v>
      </c>
      <c r="P2034" t="s">
        <v>4379</v>
      </c>
      <c r="Q2034" t="s">
        <v>4398</v>
      </c>
      <c r="R2034" t="s">
        <v>8370</v>
      </c>
      <c r="S2034" t="s">
        <v>3226</v>
      </c>
      <c r="T2034" t="s">
        <v>3226</v>
      </c>
      <c r="U2034" t="s">
        <v>3226</v>
      </c>
      <c r="V2034" t="s">
        <v>3226</v>
      </c>
      <c r="W2034" t="s">
        <v>3226</v>
      </c>
      <c r="X2034" t="s">
        <v>3226</v>
      </c>
      <c r="Y2034" t="s">
        <v>3226</v>
      </c>
      <c r="Z2034" t="s">
        <v>3226</v>
      </c>
      <c r="AA2034" t="s">
        <v>3226</v>
      </c>
      <c r="AB2034" t="s">
        <v>3226</v>
      </c>
      <c r="AC2034" t="s">
        <v>3226</v>
      </c>
      <c r="AD2034" t="s">
        <v>3226</v>
      </c>
      <c r="AE2034" t="s">
        <v>3226</v>
      </c>
      <c r="AF2034" t="s">
        <v>3226</v>
      </c>
      <c r="AG2034" t="s">
        <v>3672</v>
      </c>
      <c r="AH2034" t="s">
        <v>3120</v>
      </c>
      <c r="AI2034" t="s">
        <v>3226</v>
      </c>
      <c r="AJ2034" t="s">
        <v>3226</v>
      </c>
      <c r="AK2034" t="s">
        <v>3226</v>
      </c>
      <c r="AL2034" t="s">
        <v>3226</v>
      </c>
      <c r="AM2034" t="s">
        <v>3226</v>
      </c>
      <c r="AN2034" t="s">
        <v>3226</v>
      </c>
      <c r="AO2034" t="s">
        <v>3226</v>
      </c>
      <c r="AP2034" t="s">
        <v>4386</v>
      </c>
      <c r="AQ2034" t="s">
        <v>4386</v>
      </c>
      <c r="AR2034" t="s">
        <v>8366</v>
      </c>
      <c r="AS2034" t="s">
        <v>8369</v>
      </c>
    </row>
    <row r="2035" spans="5:45" ht="33">
      <c r="E2035" s="1573" t="str">
        <f t="shared" si="107"/>
        <v>F01AA000 Building/Shelter Fire Proofing Work Dense Concrete -</v>
      </c>
      <c r="F2035" s="1573" t="str">
        <f t="shared" si="108"/>
        <v xml:space="preserve">F01AA000-00004 Building/Shelter Fire Proofing Work Dense Concrete - 2 hr. rating (UL 1709)       </v>
      </c>
      <c r="G2035" s="1574" t="str" cm="1">
        <f t="array" ref="G2035:H2035">_xlfn.TEXTSPLIT(I2035,"-")</f>
        <v>F01AA000</v>
      </c>
      <c r="H2035" s="1574" t="str">
        <v>00004</v>
      </c>
      <c r="I2035" t="s">
        <v>8371</v>
      </c>
      <c r="J2035" t="s">
        <v>4823</v>
      </c>
      <c r="K2035" t="s">
        <v>2091</v>
      </c>
      <c r="L2035" t="s">
        <v>8363</v>
      </c>
      <c r="M2035" t="s">
        <v>4516</v>
      </c>
      <c r="N2035" t="s">
        <v>8364</v>
      </c>
      <c r="O2035" t="s">
        <v>7933</v>
      </c>
      <c r="P2035" t="s">
        <v>4379</v>
      </c>
      <c r="Q2035" t="s">
        <v>4405</v>
      </c>
      <c r="R2035" t="s">
        <v>8372</v>
      </c>
      <c r="S2035" t="s">
        <v>3226</v>
      </c>
      <c r="T2035" t="s">
        <v>3226</v>
      </c>
      <c r="U2035" t="s">
        <v>3226</v>
      </c>
      <c r="V2035" t="s">
        <v>3226</v>
      </c>
      <c r="W2035" t="s">
        <v>3226</v>
      </c>
      <c r="X2035" t="s">
        <v>3226</v>
      </c>
      <c r="Y2035" t="s">
        <v>3226</v>
      </c>
      <c r="Z2035" t="s">
        <v>3226</v>
      </c>
      <c r="AA2035" t="s">
        <v>3226</v>
      </c>
      <c r="AB2035" t="s">
        <v>3226</v>
      </c>
      <c r="AC2035" t="s">
        <v>3226</v>
      </c>
      <c r="AD2035" t="s">
        <v>3226</v>
      </c>
      <c r="AE2035" t="s">
        <v>3226</v>
      </c>
      <c r="AF2035" t="s">
        <v>3226</v>
      </c>
      <c r="AG2035" t="s">
        <v>3672</v>
      </c>
      <c r="AH2035" t="s">
        <v>3120</v>
      </c>
      <c r="AI2035" t="s">
        <v>3226</v>
      </c>
      <c r="AJ2035" t="s">
        <v>3226</v>
      </c>
      <c r="AK2035" t="s">
        <v>3226</v>
      </c>
      <c r="AL2035" t="s">
        <v>3226</v>
      </c>
      <c r="AM2035" t="s">
        <v>3226</v>
      </c>
      <c r="AN2035" t="s">
        <v>3226</v>
      </c>
      <c r="AO2035" t="s">
        <v>3226</v>
      </c>
      <c r="AP2035" t="s">
        <v>4386</v>
      </c>
      <c r="AQ2035" t="s">
        <v>4386</v>
      </c>
      <c r="AR2035" t="s">
        <v>8366</v>
      </c>
      <c r="AS2035" t="s">
        <v>8371</v>
      </c>
    </row>
    <row r="2036" spans="5:45" ht="33">
      <c r="E2036" s="1573" t="str">
        <f t="shared" si="107"/>
        <v>F01AA000 Building/Shelter Fire Proofing Work Dense Concrete -</v>
      </c>
      <c r="F2036" s="1573" t="str">
        <f t="shared" si="108"/>
        <v xml:space="preserve">F01AA000-00005 Building/Shelter Fire Proofing Work Dense Concrete - 2.5 hr. rating (UL 1709)       </v>
      </c>
      <c r="G2036" s="1574" t="str" cm="1">
        <f t="array" ref="G2036:H2036">_xlfn.TEXTSPLIT(I2036,"-")</f>
        <v>F01AA000</v>
      </c>
      <c r="H2036" s="1574" t="str">
        <v>00005</v>
      </c>
      <c r="I2036" t="s">
        <v>8373</v>
      </c>
      <c r="J2036" t="s">
        <v>4823</v>
      </c>
      <c r="K2036" t="s">
        <v>2091</v>
      </c>
      <c r="L2036" t="s">
        <v>8363</v>
      </c>
      <c r="M2036" t="s">
        <v>4516</v>
      </c>
      <c r="N2036" t="s">
        <v>8364</v>
      </c>
      <c r="O2036" t="s">
        <v>7933</v>
      </c>
      <c r="P2036" t="s">
        <v>4379</v>
      </c>
      <c r="Q2036" t="s">
        <v>4415</v>
      </c>
      <c r="R2036" t="s">
        <v>8374</v>
      </c>
      <c r="S2036" t="s">
        <v>3226</v>
      </c>
      <c r="T2036" t="s">
        <v>3226</v>
      </c>
      <c r="U2036" t="s">
        <v>3226</v>
      </c>
      <c r="V2036" t="s">
        <v>3226</v>
      </c>
      <c r="W2036" t="s">
        <v>3226</v>
      </c>
      <c r="X2036" t="s">
        <v>3226</v>
      </c>
      <c r="Y2036" t="s">
        <v>3226</v>
      </c>
      <c r="Z2036" t="s">
        <v>3226</v>
      </c>
      <c r="AA2036" t="s">
        <v>3226</v>
      </c>
      <c r="AB2036" t="s">
        <v>3226</v>
      </c>
      <c r="AC2036" t="s">
        <v>3226</v>
      </c>
      <c r="AD2036" t="s">
        <v>3226</v>
      </c>
      <c r="AE2036" t="s">
        <v>3226</v>
      </c>
      <c r="AF2036" t="s">
        <v>3226</v>
      </c>
      <c r="AG2036" t="s">
        <v>3672</v>
      </c>
      <c r="AH2036" t="s">
        <v>3120</v>
      </c>
      <c r="AI2036" t="s">
        <v>3226</v>
      </c>
      <c r="AJ2036" t="s">
        <v>3226</v>
      </c>
      <c r="AK2036" t="s">
        <v>3226</v>
      </c>
      <c r="AL2036" t="s">
        <v>3226</v>
      </c>
      <c r="AM2036" t="s">
        <v>3226</v>
      </c>
      <c r="AN2036" t="s">
        <v>3226</v>
      </c>
      <c r="AO2036" t="s">
        <v>3226</v>
      </c>
      <c r="AP2036" t="s">
        <v>4386</v>
      </c>
      <c r="AQ2036" t="s">
        <v>4386</v>
      </c>
      <c r="AR2036" t="s">
        <v>8366</v>
      </c>
      <c r="AS2036" t="s">
        <v>8373</v>
      </c>
    </row>
    <row r="2037" spans="5:45" ht="33">
      <c r="E2037" s="1573" t="str">
        <f t="shared" si="107"/>
        <v>F01AA000 Building/Shelter Fire Proofing Work Dense Concrete -</v>
      </c>
      <c r="F2037" s="1573" t="str">
        <f t="shared" si="108"/>
        <v xml:space="preserve">F01AA000-00006 Building/Shelter Fire Proofing Work Dense Concrete - 3 hr. rating (UL 1709)       </v>
      </c>
      <c r="G2037" s="1574" t="str" cm="1">
        <f t="array" ref="G2037:H2037">_xlfn.TEXTSPLIT(I2037,"-")</f>
        <v>F01AA000</v>
      </c>
      <c r="H2037" s="1574" t="str">
        <v>00006</v>
      </c>
      <c r="I2037" t="s">
        <v>8375</v>
      </c>
      <c r="J2037" t="s">
        <v>4823</v>
      </c>
      <c r="K2037" t="s">
        <v>2091</v>
      </c>
      <c r="L2037" t="s">
        <v>8363</v>
      </c>
      <c r="M2037" t="s">
        <v>4516</v>
      </c>
      <c r="N2037" t="s">
        <v>8364</v>
      </c>
      <c r="O2037" t="s">
        <v>7933</v>
      </c>
      <c r="P2037" t="s">
        <v>4379</v>
      </c>
      <c r="Q2037" t="s">
        <v>4420</v>
      </c>
      <c r="R2037" t="s">
        <v>8376</v>
      </c>
      <c r="S2037" t="s">
        <v>3226</v>
      </c>
      <c r="T2037" t="s">
        <v>3226</v>
      </c>
      <c r="U2037" t="s">
        <v>3226</v>
      </c>
      <c r="V2037" t="s">
        <v>3226</v>
      </c>
      <c r="W2037" t="s">
        <v>3226</v>
      </c>
      <c r="X2037" t="s">
        <v>3226</v>
      </c>
      <c r="Y2037" t="s">
        <v>3226</v>
      </c>
      <c r="Z2037" t="s">
        <v>3226</v>
      </c>
      <c r="AA2037" t="s">
        <v>3226</v>
      </c>
      <c r="AB2037" t="s">
        <v>3226</v>
      </c>
      <c r="AC2037" t="s">
        <v>3226</v>
      </c>
      <c r="AD2037" t="s">
        <v>3226</v>
      </c>
      <c r="AE2037" t="s">
        <v>3226</v>
      </c>
      <c r="AF2037" t="s">
        <v>3226</v>
      </c>
      <c r="AG2037" t="s">
        <v>3672</v>
      </c>
      <c r="AH2037" t="s">
        <v>3120</v>
      </c>
      <c r="AI2037" t="s">
        <v>3226</v>
      </c>
      <c r="AJ2037" t="s">
        <v>3226</v>
      </c>
      <c r="AK2037" t="s">
        <v>3226</v>
      </c>
      <c r="AL2037" t="s">
        <v>3226</v>
      </c>
      <c r="AM2037" t="s">
        <v>3226</v>
      </c>
      <c r="AN2037" t="s">
        <v>3226</v>
      </c>
      <c r="AO2037" t="s">
        <v>3226</v>
      </c>
      <c r="AP2037" t="s">
        <v>4386</v>
      </c>
      <c r="AQ2037" t="s">
        <v>4386</v>
      </c>
      <c r="AR2037" t="s">
        <v>8366</v>
      </c>
      <c r="AS2037" t="s">
        <v>8375</v>
      </c>
    </row>
    <row r="2038" spans="5:45" ht="33">
      <c r="E2038" s="1573" t="str">
        <f t="shared" si="107"/>
        <v>F01AA000 Building/Shelter Fire Proofing Work Dense Concrete -</v>
      </c>
      <c r="F2038" s="1573" t="str">
        <f t="shared" si="108"/>
        <v xml:space="preserve">F01AA000-00007 Building/Shelter Fire Proofing Work Dense Concrete - 3.5 hr. rating (UL 1709)       </v>
      </c>
      <c r="G2038" s="1574" t="str" cm="1">
        <f t="array" ref="G2038:H2038">_xlfn.TEXTSPLIT(I2038,"-")</f>
        <v>F01AA000</v>
      </c>
      <c r="H2038" s="1574" t="str">
        <v>00007</v>
      </c>
      <c r="I2038" t="s">
        <v>8377</v>
      </c>
      <c r="J2038" t="s">
        <v>4823</v>
      </c>
      <c r="K2038" t="s">
        <v>2091</v>
      </c>
      <c r="L2038" t="s">
        <v>8363</v>
      </c>
      <c r="M2038" t="s">
        <v>4516</v>
      </c>
      <c r="N2038" t="s">
        <v>8364</v>
      </c>
      <c r="O2038" t="s">
        <v>7933</v>
      </c>
      <c r="P2038" t="s">
        <v>4379</v>
      </c>
      <c r="Q2038" t="s">
        <v>4384</v>
      </c>
      <c r="R2038" t="s">
        <v>8378</v>
      </c>
      <c r="S2038" t="s">
        <v>3226</v>
      </c>
      <c r="T2038" t="s">
        <v>3226</v>
      </c>
      <c r="U2038" t="s">
        <v>3226</v>
      </c>
      <c r="V2038" t="s">
        <v>3226</v>
      </c>
      <c r="W2038" t="s">
        <v>3226</v>
      </c>
      <c r="X2038" t="s">
        <v>3226</v>
      </c>
      <c r="Y2038" t="s">
        <v>3226</v>
      </c>
      <c r="Z2038" t="s">
        <v>3226</v>
      </c>
      <c r="AA2038" t="s">
        <v>3226</v>
      </c>
      <c r="AB2038" t="s">
        <v>3226</v>
      </c>
      <c r="AC2038" t="s">
        <v>3226</v>
      </c>
      <c r="AD2038" t="s">
        <v>3226</v>
      </c>
      <c r="AE2038" t="s">
        <v>3226</v>
      </c>
      <c r="AF2038" t="s">
        <v>3226</v>
      </c>
      <c r="AG2038" t="s">
        <v>3672</v>
      </c>
      <c r="AH2038" t="s">
        <v>3120</v>
      </c>
      <c r="AI2038" t="s">
        <v>3226</v>
      </c>
      <c r="AJ2038" t="s">
        <v>3226</v>
      </c>
      <c r="AK2038" t="s">
        <v>3226</v>
      </c>
      <c r="AL2038" t="s">
        <v>3226</v>
      </c>
      <c r="AM2038" t="s">
        <v>3226</v>
      </c>
      <c r="AN2038" t="s">
        <v>3226</v>
      </c>
      <c r="AO2038" t="s">
        <v>3226</v>
      </c>
      <c r="AP2038" t="s">
        <v>4386</v>
      </c>
      <c r="AQ2038" t="s">
        <v>4386</v>
      </c>
      <c r="AR2038" t="s">
        <v>8366</v>
      </c>
      <c r="AS2038" t="s">
        <v>8377</v>
      </c>
    </row>
    <row r="2039" spans="5:45" ht="33">
      <c r="E2039" s="1573" t="str">
        <f t="shared" si="107"/>
        <v>F01AA000 Building/Shelter Fire Proofing Work Dense Concrete -</v>
      </c>
      <c r="F2039" s="1573" t="str">
        <f t="shared" si="108"/>
        <v xml:space="preserve">F01AA000-00008 Building/Shelter Fire Proofing Work Dense Concrete - 4 hr. rating (UL 1709)       </v>
      </c>
      <c r="G2039" s="1574" t="str" cm="1">
        <f t="array" ref="G2039:H2039">_xlfn.TEXTSPLIT(I2039,"-")</f>
        <v>F01AA000</v>
      </c>
      <c r="H2039" s="1574" t="str">
        <v>00008</v>
      </c>
      <c r="I2039" t="s">
        <v>8379</v>
      </c>
      <c r="J2039" t="s">
        <v>4823</v>
      </c>
      <c r="K2039" t="s">
        <v>2091</v>
      </c>
      <c r="L2039" t="s">
        <v>8363</v>
      </c>
      <c r="M2039" t="s">
        <v>4516</v>
      </c>
      <c r="N2039" t="s">
        <v>8364</v>
      </c>
      <c r="O2039" t="s">
        <v>7933</v>
      </c>
      <c r="P2039" t="s">
        <v>4379</v>
      </c>
      <c r="Q2039" t="s">
        <v>4389</v>
      </c>
      <c r="R2039" t="s">
        <v>8380</v>
      </c>
      <c r="S2039" t="s">
        <v>3226</v>
      </c>
      <c r="T2039" t="s">
        <v>3226</v>
      </c>
      <c r="U2039" t="s">
        <v>3226</v>
      </c>
      <c r="V2039" t="s">
        <v>3226</v>
      </c>
      <c r="W2039" t="s">
        <v>3226</v>
      </c>
      <c r="X2039" t="s">
        <v>3226</v>
      </c>
      <c r="Y2039" t="s">
        <v>3226</v>
      </c>
      <c r="Z2039" t="s">
        <v>3226</v>
      </c>
      <c r="AA2039" t="s">
        <v>3226</v>
      </c>
      <c r="AB2039" t="s">
        <v>3226</v>
      </c>
      <c r="AC2039" t="s">
        <v>3226</v>
      </c>
      <c r="AD2039" t="s">
        <v>3226</v>
      </c>
      <c r="AE2039" t="s">
        <v>3226</v>
      </c>
      <c r="AF2039" t="s">
        <v>3226</v>
      </c>
      <c r="AG2039" t="s">
        <v>3672</v>
      </c>
      <c r="AH2039" t="s">
        <v>3120</v>
      </c>
      <c r="AI2039" t="s">
        <v>3226</v>
      </c>
      <c r="AJ2039" t="s">
        <v>3226</v>
      </c>
      <c r="AK2039" t="s">
        <v>3226</v>
      </c>
      <c r="AL2039" t="s">
        <v>3226</v>
      </c>
      <c r="AM2039" t="s">
        <v>3226</v>
      </c>
      <c r="AN2039" t="s">
        <v>3226</v>
      </c>
      <c r="AO2039" t="s">
        <v>3226</v>
      </c>
      <c r="AP2039" t="s">
        <v>4386</v>
      </c>
      <c r="AQ2039" t="s">
        <v>4386</v>
      </c>
      <c r="AR2039" t="s">
        <v>8366</v>
      </c>
      <c r="AS2039" t="s">
        <v>8379</v>
      </c>
    </row>
    <row r="2040" spans="5:45" ht="33">
      <c r="E2040" s="1573" t="str">
        <f t="shared" si="107"/>
        <v>F01AA000 Building/Shelter Fire Proofing Work Dense Concrete -</v>
      </c>
      <c r="F2040" s="1573" t="str">
        <f t="shared" si="108"/>
        <v xml:space="preserve">F01AA000-00009 Building/Shelter Fire Proofing Work Dense Concrete - Others (UL1709 rating)       </v>
      </c>
      <c r="G2040" s="1574" t="str" cm="1">
        <f t="array" ref="G2040:H2040">_xlfn.TEXTSPLIT(I2040,"-")</f>
        <v>F01AA000</v>
      </c>
      <c r="H2040" s="1574" t="str">
        <v>00009</v>
      </c>
      <c r="I2040" t="s">
        <v>8381</v>
      </c>
      <c r="J2040" t="s">
        <v>4823</v>
      </c>
      <c r="K2040" t="s">
        <v>2091</v>
      </c>
      <c r="L2040" t="s">
        <v>8363</v>
      </c>
      <c r="M2040" t="s">
        <v>4516</v>
      </c>
      <c r="N2040" t="s">
        <v>8364</v>
      </c>
      <c r="O2040" t="s">
        <v>7933</v>
      </c>
      <c r="P2040" t="s">
        <v>4379</v>
      </c>
      <c r="Q2040" t="s">
        <v>4432</v>
      </c>
      <c r="R2040" t="s">
        <v>8382</v>
      </c>
      <c r="S2040" t="s">
        <v>3226</v>
      </c>
      <c r="T2040" t="s">
        <v>3226</v>
      </c>
      <c r="U2040" t="s">
        <v>3226</v>
      </c>
      <c r="V2040" t="s">
        <v>3226</v>
      </c>
      <c r="W2040" t="s">
        <v>3226</v>
      </c>
      <c r="X2040" t="s">
        <v>3226</v>
      </c>
      <c r="Y2040" t="s">
        <v>3226</v>
      </c>
      <c r="Z2040" t="s">
        <v>3226</v>
      </c>
      <c r="AA2040" t="s">
        <v>3226</v>
      </c>
      <c r="AB2040" t="s">
        <v>3226</v>
      </c>
      <c r="AC2040" t="s">
        <v>3226</v>
      </c>
      <c r="AD2040" t="s">
        <v>3226</v>
      </c>
      <c r="AE2040" t="s">
        <v>3226</v>
      </c>
      <c r="AF2040" t="s">
        <v>3226</v>
      </c>
      <c r="AG2040" t="s">
        <v>3672</v>
      </c>
      <c r="AH2040" t="s">
        <v>3120</v>
      </c>
      <c r="AI2040" t="s">
        <v>3226</v>
      </c>
      <c r="AJ2040" t="s">
        <v>3226</v>
      </c>
      <c r="AK2040" t="s">
        <v>3226</v>
      </c>
      <c r="AL2040" t="s">
        <v>3226</v>
      </c>
      <c r="AM2040" t="s">
        <v>3226</v>
      </c>
      <c r="AN2040" t="s">
        <v>3226</v>
      </c>
      <c r="AO2040" t="s">
        <v>3226</v>
      </c>
      <c r="AP2040" t="s">
        <v>4386</v>
      </c>
      <c r="AQ2040" t="s">
        <v>4386</v>
      </c>
      <c r="AR2040" t="s">
        <v>8366</v>
      </c>
      <c r="AS2040" t="s">
        <v>8381</v>
      </c>
    </row>
    <row r="2041" spans="5:45" ht="33">
      <c r="E2041" s="1573" t="str">
        <f t="shared" si="107"/>
        <v>F01AB000 Building/Shelter Fire Proofing Work Lightweight Cementitious -</v>
      </c>
      <c r="F2041" s="1573" t="str">
        <f t="shared" si="108"/>
        <v xml:space="preserve">F01AB000-00001 Building/Shelter Fire Proofing Work Lightweight Cementitious - 0.5 hr. rating (UL 1709)       </v>
      </c>
      <c r="G2041" s="1574" t="str" cm="1">
        <f t="array" ref="G2041:H2041">_xlfn.TEXTSPLIT(I2041,"-")</f>
        <v>F01AB000</v>
      </c>
      <c r="H2041" s="1574" t="str">
        <v>00001</v>
      </c>
      <c r="I2041" t="s">
        <v>8383</v>
      </c>
      <c r="J2041" t="s">
        <v>4823</v>
      </c>
      <c r="K2041" t="s">
        <v>2091</v>
      </c>
      <c r="L2041" t="s">
        <v>8363</v>
      </c>
      <c r="M2041" t="s">
        <v>4609</v>
      </c>
      <c r="N2041" t="s">
        <v>8384</v>
      </c>
      <c r="O2041" t="s">
        <v>7933</v>
      </c>
      <c r="P2041" t="s">
        <v>4379</v>
      </c>
      <c r="Q2041" t="s">
        <v>4382</v>
      </c>
      <c r="R2041" t="s">
        <v>8365</v>
      </c>
      <c r="S2041" t="s">
        <v>3226</v>
      </c>
      <c r="T2041" t="s">
        <v>3226</v>
      </c>
      <c r="U2041" t="s">
        <v>3226</v>
      </c>
      <c r="V2041" t="s">
        <v>3226</v>
      </c>
      <c r="W2041" t="s">
        <v>3226</v>
      </c>
      <c r="X2041" t="s">
        <v>3226</v>
      </c>
      <c r="Y2041" t="s">
        <v>3226</v>
      </c>
      <c r="Z2041" t="s">
        <v>3226</v>
      </c>
      <c r="AA2041" t="s">
        <v>3226</v>
      </c>
      <c r="AB2041" t="s">
        <v>3226</v>
      </c>
      <c r="AC2041" t="s">
        <v>3226</v>
      </c>
      <c r="AD2041" t="s">
        <v>3226</v>
      </c>
      <c r="AE2041" t="s">
        <v>3226</v>
      </c>
      <c r="AF2041" t="s">
        <v>3226</v>
      </c>
      <c r="AG2041" t="s">
        <v>3672</v>
      </c>
      <c r="AH2041" t="s">
        <v>3120</v>
      </c>
      <c r="AI2041" t="s">
        <v>3226</v>
      </c>
      <c r="AJ2041" t="s">
        <v>3226</v>
      </c>
      <c r="AK2041" t="s">
        <v>3226</v>
      </c>
      <c r="AL2041" t="s">
        <v>3226</v>
      </c>
      <c r="AM2041" t="s">
        <v>3226</v>
      </c>
      <c r="AN2041" t="s">
        <v>3226</v>
      </c>
      <c r="AO2041" t="s">
        <v>3226</v>
      </c>
      <c r="AP2041" t="s">
        <v>4447</v>
      </c>
      <c r="AQ2041" t="s">
        <v>4447</v>
      </c>
      <c r="AR2041" t="s">
        <v>8385</v>
      </c>
      <c r="AS2041" t="s">
        <v>8383</v>
      </c>
    </row>
    <row r="2042" spans="5:45" ht="33">
      <c r="E2042" s="1573" t="str">
        <f t="shared" si="107"/>
        <v>F01AB000 Building/Shelter Fire Proofing Work Lightweight Cementitious -</v>
      </c>
      <c r="F2042" s="1573" t="str">
        <f t="shared" si="108"/>
        <v xml:space="preserve">F01AB000-00002 Building/Shelter Fire Proofing Work Lightweight Cementitious - 1 hr. rating (UL 1709)       </v>
      </c>
      <c r="G2042" s="1574" t="str" cm="1">
        <f t="array" ref="G2042:H2042">_xlfn.TEXTSPLIT(I2042,"-")</f>
        <v>F01AB000</v>
      </c>
      <c r="H2042" s="1574" t="str">
        <v>00002</v>
      </c>
      <c r="I2042" t="s">
        <v>8386</v>
      </c>
      <c r="J2042" t="s">
        <v>4823</v>
      </c>
      <c r="K2042" t="s">
        <v>2091</v>
      </c>
      <c r="L2042" t="s">
        <v>8363</v>
      </c>
      <c r="M2042" t="s">
        <v>4609</v>
      </c>
      <c r="N2042" t="s">
        <v>8384</v>
      </c>
      <c r="O2042" t="s">
        <v>7933</v>
      </c>
      <c r="P2042" t="s">
        <v>4379</v>
      </c>
      <c r="Q2042" t="s">
        <v>4392</v>
      </c>
      <c r="R2042" t="s">
        <v>8368</v>
      </c>
      <c r="S2042" t="s">
        <v>3226</v>
      </c>
      <c r="T2042" t="s">
        <v>3226</v>
      </c>
      <c r="U2042" t="s">
        <v>3226</v>
      </c>
      <c r="V2042" t="s">
        <v>3226</v>
      </c>
      <c r="W2042" t="s">
        <v>3226</v>
      </c>
      <c r="X2042" t="s">
        <v>3226</v>
      </c>
      <c r="Y2042" t="s">
        <v>3226</v>
      </c>
      <c r="Z2042" t="s">
        <v>3226</v>
      </c>
      <c r="AA2042" t="s">
        <v>3226</v>
      </c>
      <c r="AB2042" t="s">
        <v>3226</v>
      </c>
      <c r="AC2042" t="s">
        <v>3226</v>
      </c>
      <c r="AD2042" t="s">
        <v>3226</v>
      </c>
      <c r="AE2042" t="s">
        <v>3226</v>
      </c>
      <c r="AF2042" t="s">
        <v>3226</v>
      </c>
      <c r="AG2042" t="s">
        <v>3672</v>
      </c>
      <c r="AH2042" t="s">
        <v>3120</v>
      </c>
      <c r="AI2042" t="s">
        <v>3226</v>
      </c>
      <c r="AJ2042" t="s">
        <v>3226</v>
      </c>
      <c r="AK2042" t="s">
        <v>3226</v>
      </c>
      <c r="AL2042" t="s">
        <v>3226</v>
      </c>
      <c r="AM2042" t="s">
        <v>3226</v>
      </c>
      <c r="AN2042" t="s">
        <v>3226</v>
      </c>
      <c r="AO2042" t="s">
        <v>3226</v>
      </c>
      <c r="AP2042" t="s">
        <v>4447</v>
      </c>
      <c r="AQ2042" t="s">
        <v>4447</v>
      </c>
      <c r="AR2042" t="s">
        <v>8385</v>
      </c>
      <c r="AS2042" t="s">
        <v>8386</v>
      </c>
    </row>
    <row r="2043" spans="5:45" ht="33">
      <c r="E2043" s="1573" t="str">
        <f t="shared" si="107"/>
        <v>F01AB000 Building/Shelter Fire Proofing Work Lightweight Cementitious -</v>
      </c>
      <c r="F2043" s="1573" t="str">
        <f t="shared" si="108"/>
        <v xml:space="preserve">F01AB000-00003 Building/Shelter Fire Proofing Work Lightweight Cementitious - 1.5 hr. rating (UL 1709)       </v>
      </c>
      <c r="G2043" s="1574" t="str" cm="1">
        <f t="array" ref="G2043:H2043">_xlfn.TEXTSPLIT(I2043,"-")</f>
        <v>F01AB000</v>
      </c>
      <c r="H2043" s="1574" t="str">
        <v>00003</v>
      </c>
      <c r="I2043" t="s">
        <v>8387</v>
      </c>
      <c r="J2043" t="s">
        <v>4823</v>
      </c>
      <c r="K2043" t="s">
        <v>2091</v>
      </c>
      <c r="L2043" t="s">
        <v>8363</v>
      </c>
      <c r="M2043" t="s">
        <v>4609</v>
      </c>
      <c r="N2043" t="s">
        <v>8384</v>
      </c>
      <c r="O2043" t="s">
        <v>7933</v>
      </c>
      <c r="P2043" t="s">
        <v>4379</v>
      </c>
      <c r="Q2043" t="s">
        <v>4398</v>
      </c>
      <c r="R2043" t="s">
        <v>8370</v>
      </c>
      <c r="S2043" t="s">
        <v>3226</v>
      </c>
      <c r="T2043" t="s">
        <v>3226</v>
      </c>
      <c r="U2043" t="s">
        <v>3226</v>
      </c>
      <c r="V2043" t="s">
        <v>3226</v>
      </c>
      <c r="W2043" t="s">
        <v>3226</v>
      </c>
      <c r="X2043" t="s">
        <v>3226</v>
      </c>
      <c r="Y2043" t="s">
        <v>3226</v>
      </c>
      <c r="Z2043" t="s">
        <v>3226</v>
      </c>
      <c r="AA2043" t="s">
        <v>3226</v>
      </c>
      <c r="AB2043" t="s">
        <v>3226</v>
      </c>
      <c r="AC2043" t="s">
        <v>3226</v>
      </c>
      <c r="AD2043" t="s">
        <v>3226</v>
      </c>
      <c r="AE2043" t="s">
        <v>3226</v>
      </c>
      <c r="AF2043" t="s">
        <v>3226</v>
      </c>
      <c r="AG2043" t="s">
        <v>3672</v>
      </c>
      <c r="AH2043" t="s">
        <v>3120</v>
      </c>
      <c r="AI2043" t="s">
        <v>3226</v>
      </c>
      <c r="AJ2043" t="s">
        <v>3226</v>
      </c>
      <c r="AK2043" t="s">
        <v>3226</v>
      </c>
      <c r="AL2043" t="s">
        <v>3226</v>
      </c>
      <c r="AM2043" t="s">
        <v>3226</v>
      </c>
      <c r="AN2043" t="s">
        <v>3226</v>
      </c>
      <c r="AO2043" t="s">
        <v>3226</v>
      </c>
      <c r="AP2043" t="s">
        <v>4447</v>
      </c>
      <c r="AQ2043" t="s">
        <v>4447</v>
      </c>
      <c r="AR2043" t="s">
        <v>8385</v>
      </c>
      <c r="AS2043" t="s">
        <v>8387</v>
      </c>
    </row>
    <row r="2044" spans="5:45" ht="33">
      <c r="E2044" s="1573" t="str">
        <f t="shared" si="107"/>
        <v>F01AB000 Building/Shelter Fire Proofing Work Lightweight Cementitious -</v>
      </c>
      <c r="F2044" s="1573" t="str">
        <f t="shared" si="108"/>
        <v xml:space="preserve">F01AB000-00004 Building/Shelter Fire Proofing Work Lightweight Cementitious - 2 hr. rating (UL 1709)       </v>
      </c>
      <c r="G2044" s="1574" t="str" cm="1">
        <f t="array" ref="G2044:H2044">_xlfn.TEXTSPLIT(I2044,"-")</f>
        <v>F01AB000</v>
      </c>
      <c r="H2044" s="1574" t="str">
        <v>00004</v>
      </c>
      <c r="I2044" t="s">
        <v>8388</v>
      </c>
      <c r="J2044" t="s">
        <v>4823</v>
      </c>
      <c r="K2044" t="s">
        <v>2091</v>
      </c>
      <c r="L2044" t="s">
        <v>8363</v>
      </c>
      <c r="M2044" t="s">
        <v>4609</v>
      </c>
      <c r="N2044" t="s">
        <v>8384</v>
      </c>
      <c r="O2044" t="s">
        <v>7933</v>
      </c>
      <c r="P2044" t="s">
        <v>4379</v>
      </c>
      <c r="Q2044" t="s">
        <v>4405</v>
      </c>
      <c r="R2044" t="s">
        <v>8372</v>
      </c>
      <c r="S2044" t="s">
        <v>3226</v>
      </c>
      <c r="T2044" t="s">
        <v>3226</v>
      </c>
      <c r="U2044" t="s">
        <v>3226</v>
      </c>
      <c r="V2044" t="s">
        <v>3226</v>
      </c>
      <c r="W2044" t="s">
        <v>3226</v>
      </c>
      <c r="X2044" t="s">
        <v>3226</v>
      </c>
      <c r="Y2044" t="s">
        <v>3226</v>
      </c>
      <c r="Z2044" t="s">
        <v>3226</v>
      </c>
      <c r="AA2044" t="s">
        <v>3226</v>
      </c>
      <c r="AB2044" t="s">
        <v>3226</v>
      </c>
      <c r="AC2044" t="s">
        <v>3226</v>
      </c>
      <c r="AD2044" t="s">
        <v>3226</v>
      </c>
      <c r="AE2044" t="s">
        <v>3226</v>
      </c>
      <c r="AF2044" t="s">
        <v>3226</v>
      </c>
      <c r="AG2044" t="s">
        <v>3672</v>
      </c>
      <c r="AH2044" t="s">
        <v>3120</v>
      </c>
      <c r="AI2044" t="s">
        <v>3226</v>
      </c>
      <c r="AJ2044" t="s">
        <v>3226</v>
      </c>
      <c r="AK2044" t="s">
        <v>3226</v>
      </c>
      <c r="AL2044" t="s">
        <v>3226</v>
      </c>
      <c r="AM2044" t="s">
        <v>3226</v>
      </c>
      <c r="AN2044" t="s">
        <v>3226</v>
      </c>
      <c r="AO2044" t="s">
        <v>3226</v>
      </c>
      <c r="AP2044" t="s">
        <v>4447</v>
      </c>
      <c r="AQ2044" t="s">
        <v>4447</v>
      </c>
      <c r="AR2044" t="s">
        <v>8385</v>
      </c>
      <c r="AS2044" t="s">
        <v>8388</v>
      </c>
    </row>
    <row r="2045" spans="5:45" ht="33">
      <c r="E2045" s="1573" t="str">
        <f t="shared" si="107"/>
        <v>F01AB000 Building/Shelter Fire Proofing Work Lightweight Cementitious -</v>
      </c>
      <c r="F2045" s="1573" t="str">
        <f t="shared" si="108"/>
        <v xml:space="preserve">F01AB000-00005 Building/Shelter Fire Proofing Work Lightweight Cementitious - 2.5 hr. rating (UL 1709)       </v>
      </c>
      <c r="G2045" s="1574" t="str" cm="1">
        <f t="array" ref="G2045:H2045">_xlfn.TEXTSPLIT(I2045,"-")</f>
        <v>F01AB000</v>
      </c>
      <c r="H2045" s="1574" t="str">
        <v>00005</v>
      </c>
      <c r="I2045" t="s">
        <v>8389</v>
      </c>
      <c r="J2045" t="s">
        <v>4823</v>
      </c>
      <c r="K2045" t="s">
        <v>2091</v>
      </c>
      <c r="L2045" t="s">
        <v>8363</v>
      </c>
      <c r="M2045" t="s">
        <v>4609</v>
      </c>
      <c r="N2045" t="s">
        <v>8384</v>
      </c>
      <c r="O2045" t="s">
        <v>7933</v>
      </c>
      <c r="P2045" t="s">
        <v>4379</v>
      </c>
      <c r="Q2045" t="s">
        <v>4415</v>
      </c>
      <c r="R2045" t="s">
        <v>8374</v>
      </c>
      <c r="S2045" t="s">
        <v>3226</v>
      </c>
      <c r="T2045" t="s">
        <v>3226</v>
      </c>
      <c r="U2045" t="s">
        <v>3226</v>
      </c>
      <c r="V2045" t="s">
        <v>3226</v>
      </c>
      <c r="W2045" t="s">
        <v>3226</v>
      </c>
      <c r="X2045" t="s">
        <v>3226</v>
      </c>
      <c r="Y2045" t="s">
        <v>3226</v>
      </c>
      <c r="Z2045" t="s">
        <v>3226</v>
      </c>
      <c r="AA2045" t="s">
        <v>3226</v>
      </c>
      <c r="AB2045" t="s">
        <v>3226</v>
      </c>
      <c r="AC2045" t="s">
        <v>3226</v>
      </c>
      <c r="AD2045" t="s">
        <v>3226</v>
      </c>
      <c r="AE2045" t="s">
        <v>3226</v>
      </c>
      <c r="AF2045" t="s">
        <v>3226</v>
      </c>
      <c r="AG2045" t="s">
        <v>3672</v>
      </c>
      <c r="AH2045" t="s">
        <v>3120</v>
      </c>
      <c r="AI2045" t="s">
        <v>3226</v>
      </c>
      <c r="AJ2045" t="s">
        <v>3226</v>
      </c>
      <c r="AK2045" t="s">
        <v>3226</v>
      </c>
      <c r="AL2045" t="s">
        <v>3226</v>
      </c>
      <c r="AM2045" t="s">
        <v>3226</v>
      </c>
      <c r="AN2045" t="s">
        <v>3226</v>
      </c>
      <c r="AO2045" t="s">
        <v>3226</v>
      </c>
      <c r="AP2045" t="s">
        <v>4447</v>
      </c>
      <c r="AQ2045" t="s">
        <v>4447</v>
      </c>
      <c r="AR2045" t="s">
        <v>8385</v>
      </c>
      <c r="AS2045" t="s">
        <v>8389</v>
      </c>
    </row>
    <row r="2046" spans="5:45" ht="33">
      <c r="E2046" s="1573" t="str">
        <f t="shared" si="107"/>
        <v>F01AB000 Building/Shelter Fire Proofing Work Lightweight Cementitious -</v>
      </c>
      <c r="F2046" s="1573" t="str">
        <f t="shared" si="108"/>
        <v xml:space="preserve">F01AB000-00006 Building/Shelter Fire Proofing Work Lightweight Cementitious - 3 hr. rating (UL 1709)       </v>
      </c>
      <c r="G2046" s="1574" t="str" cm="1">
        <f t="array" ref="G2046:H2046">_xlfn.TEXTSPLIT(I2046,"-")</f>
        <v>F01AB000</v>
      </c>
      <c r="H2046" s="1574" t="str">
        <v>00006</v>
      </c>
      <c r="I2046" t="s">
        <v>8390</v>
      </c>
      <c r="J2046" t="s">
        <v>4823</v>
      </c>
      <c r="K2046" t="s">
        <v>2091</v>
      </c>
      <c r="L2046" t="s">
        <v>8363</v>
      </c>
      <c r="M2046" t="s">
        <v>4609</v>
      </c>
      <c r="N2046" t="s">
        <v>8384</v>
      </c>
      <c r="O2046" t="s">
        <v>7933</v>
      </c>
      <c r="P2046" t="s">
        <v>4379</v>
      </c>
      <c r="Q2046" t="s">
        <v>4420</v>
      </c>
      <c r="R2046" t="s">
        <v>8376</v>
      </c>
      <c r="S2046" t="s">
        <v>3226</v>
      </c>
      <c r="T2046" t="s">
        <v>3226</v>
      </c>
      <c r="U2046" t="s">
        <v>3226</v>
      </c>
      <c r="V2046" t="s">
        <v>3226</v>
      </c>
      <c r="W2046" t="s">
        <v>3226</v>
      </c>
      <c r="X2046" t="s">
        <v>3226</v>
      </c>
      <c r="Y2046" t="s">
        <v>3226</v>
      </c>
      <c r="Z2046" t="s">
        <v>3226</v>
      </c>
      <c r="AA2046" t="s">
        <v>3226</v>
      </c>
      <c r="AB2046" t="s">
        <v>3226</v>
      </c>
      <c r="AC2046" t="s">
        <v>3226</v>
      </c>
      <c r="AD2046" t="s">
        <v>3226</v>
      </c>
      <c r="AE2046" t="s">
        <v>3226</v>
      </c>
      <c r="AF2046" t="s">
        <v>3226</v>
      </c>
      <c r="AG2046" t="s">
        <v>3672</v>
      </c>
      <c r="AH2046" t="s">
        <v>3120</v>
      </c>
      <c r="AI2046" t="s">
        <v>3226</v>
      </c>
      <c r="AJ2046" t="s">
        <v>3226</v>
      </c>
      <c r="AK2046" t="s">
        <v>3226</v>
      </c>
      <c r="AL2046" t="s">
        <v>3226</v>
      </c>
      <c r="AM2046" t="s">
        <v>3226</v>
      </c>
      <c r="AN2046" t="s">
        <v>3226</v>
      </c>
      <c r="AO2046" t="s">
        <v>3226</v>
      </c>
      <c r="AP2046" t="s">
        <v>4447</v>
      </c>
      <c r="AQ2046" t="s">
        <v>4447</v>
      </c>
      <c r="AR2046" t="s">
        <v>8385</v>
      </c>
      <c r="AS2046" t="s">
        <v>8390</v>
      </c>
    </row>
    <row r="2047" spans="5:45" ht="33">
      <c r="E2047" s="1573" t="str">
        <f t="shared" si="107"/>
        <v>F01AB000 Building/Shelter Fire Proofing Work Lightweight Cementitious -</v>
      </c>
      <c r="F2047" s="1573" t="str">
        <f t="shared" si="108"/>
        <v xml:space="preserve">F01AB000-00007 Building/Shelter Fire Proofing Work Lightweight Cementitious - 3.5 hr. rating (UL 1709)       </v>
      </c>
      <c r="G2047" s="1574" t="str" cm="1">
        <f t="array" ref="G2047:H2047">_xlfn.TEXTSPLIT(I2047,"-")</f>
        <v>F01AB000</v>
      </c>
      <c r="H2047" s="1574" t="str">
        <v>00007</v>
      </c>
      <c r="I2047" t="s">
        <v>8391</v>
      </c>
      <c r="J2047" t="s">
        <v>4823</v>
      </c>
      <c r="K2047" t="s">
        <v>2091</v>
      </c>
      <c r="L2047" t="s">
        <v>8363</v>
      </c>
      <c r="M2047" t="s">
        <v>4609</v>
      </c>
      <c r="N2047" t="s">
        <v>8384</v>
      </c>
      <c r="O2047" t="s">
        <v>7933</v>
      </c>
      <c r="P2047" t="s">
        <v>4379</v>
      </c>
      <c r="Q2047" t="s">
        <v>4384</v>
      </c>
      <c r="R2047" t="s">
        <v>8378</v>
      </c>
      <c r="S2047" t="s">
        <v>3226</v>
      </c>
      <c r="T2047" t="s">
        <v>3226</v>
      </c>
      <c r="U2047" t="s">
        <v>3226</v>
      </c>
      <c r="V2047" t="s">
        <v>3226</v>
      </c>
      <c r="W2047" t="s">
        <v>3226</v>
      </c>
      <c r="X2047" t="s">
        <v>3226</v>
      </c>
      <c r="Y2047" t="s">
        <v>3226</v>
      </c>
      <c r="Z2047" t="s">
        <v>3226</v>
      </c>
      <c r="AA2047" t="s">
        <v>3226</v>
      </c>
      <c r="AB2047" t="s">
        <v>3226</v>
      </c>
      <c r="AC2047" t="s">
        <v>3226</v>
      </c>
      <c r="AD2047" t="s">
        <v>3226</v>
      </c>
      <c r="AE2047" t="s">
        <v>3226</v>
      </c>
      <c r="AF2047" t="s">
        <v>3226</v>
      </c>
      <c r="AG2047" t="s">
        <v>3672</v>
      </c>
      <c r="AH2047" t="s">
        <v>3120</v>
      </c>
      <c r="AI2047" t="s">
        <v>3226</v>
      </c>
      <c r="AJ2047" t="s">
        <v>3226</v>
      </c>
      <c r="AK2047" t="s">
        <v>3226</v>
      </c>
      <c r="AL2047" t="s">
        <v>3226</v>
      </c>
      <c r="AM2047" t="s">
        <v>3226</v>
      </c>
      <c r="AN2047" t="s">
        <v>3226</v>
      </c>
      <c r="AO2047" t="s">
        <v>3226</v>
      </c>
      <c r="AP2047" t="s">
        <v>4447</v>
      </c>
      <c r="AQ2047" t="s">
        <v>4447</v>
      </c>
      <c r="AR2047" t="s">
        <v>8385</v>
      </c>
      <c r="AS2047" t="s">
        <v>8391</v>
      </c>
    </row>
    <row r="2048" spans="5:45" ht="33">
      <c r="E2048" s="1573" t="str">
        <f t="shared" si="107"/>
        <v>F01AB000 Building/Shelter Fire Proofing Work Lightweight Cementitious -</v>
      </c>
      <c r="F2048" s="1573" t="str">
        <f t="shared" si="108"/>
        <v xml:space="preserve">F01AB000-00008 Building/Shelter Fire Proofing Work Lightweight Cementitious - 4 hr. rating (UL 1709)       </v>
      </c>
      <c r="G2048" s="1574" t="str" cm="1">
        <f t="array" ref="G2048:H2048">_xlfn.TEXTSPLIT(I2048,"-")</f>
        <v>F01AB000</v>
      </c>
      <c r="H2048" s="1574" t="str">
        <v>00008</v>
      </c>
      <c r="I2048" t="s">
        <v>8392</v>
      </c>
      <c r="J2048" t="s">
        <v>4823</v>
      </c>
      <c r="K2048" t="s">
        <v>2091</v>
      </c>
      <c r="L2048" t="s">
        <v>8363</v>
      </c>
      <c r="M2048" t="s">
        <v>4609</v>
      </c>
      <c r="N2048" t="s">
        <v>8384</v>
      </c>
      <c r="O2048" t="s">
        <v>7933</v>
      </c>
      <c r="P2048" t="s">
        <v>4379</v>
      </c>
      <c r="Q2048" t="s">
        <v>4389</v>
      </c>
      <c r="R2048" t="s">
        <v>8380</v>
      </c>
      <c r="S2048" t="s">
        <v>3226</v>
      </c>
      <c r="T2048" t="s">
        <v>3226</v>
      </c>
      <c r="U2048" t="s">
        <v>3226</v>
      </c>
      <c r="V2048" t="s">
        <v>3226</v>
      </c>
      <c r="W2048" t="s">
        <v>3226</v>
      </c>
      <c r="X2048" t="s">
        <v>3226</v>
      </c>
      <c r="Y2048" t="s">
        <v>3226</v>
      </c>
      <c r="Z2048" t="s">
        <v>3226</v>
      </c>
      <c r="AA2048" t="s">
        <v>3226</v>
      </c>
      <c r="AB2048" t="s">
        <v>3226</v>
      </c>
      <c r="AC2048" t="s">
        <v>3226</v>
      </c>
      <c r="AD2048" t="s">
        <v>3226</v>
      </c>
      <c r="AE2048" t="s">
        <v>3226</v>
      </c>
      <c r="AF2048" t="s">
        <v>3226</v>
      </c>
      <c r="AG2048" t="s">
        <v>3672</v>
      </c>
      <c r="AH2048" t="s">
        <v>3120</v>
      </c>
      <c r="AI2048" t="s">
        <v>3226</v>
      </c>
      <c r="AJ2048" t="s">
        <v>3226</v>
      </c>
      <c r="AK2048" t="s">
        <v>3226</v>
      </c>
      <c r="AL2048" t="s">
        <v>3226</v>
      </c>
      <c r="AM2048" t="s">
        <v>3226</v>
      </c>
      <c r="AN2048" t="s">
        <v>3226</v>
      </c>
      <c r="AO2048" t="s">
        <v>3226</v>
      </c>
      <c r="AP2048" t="s">
        <v>4447</v>
      </c>
      <c r="AQ2048" t="s">
        <v>4447</v>
      </c>
      <c r="AR2048" t="s">
        <v>8385</v>
      </c>
      <c r="AS2048" t="s">
        <v>8392</v>
      </c>
    </row>
    <row r="2049" spans="5:45" ht="33">
      <c r="E2049" s="1573" t="str">
        <f t="shared" si="107"/>
        <v>F01AB000 Building/Shelter Fire Proofing Work Lightweight Cementitious -</v>
      </c>
      <c r="F2049" s="1573" t="str">
        <f t="shared" si="108"/>
        <v xml:space="preserve">F01AB000-00009 Building/Shelter Fire Proofing Work Lightweight Cementitious - Others (UL1709 rating)       </v>
      </c>
      <c r="G2049" s="1574" t="str" cm="1">
        <f t="array" ref="G2049:H2049">_xlfn.TEXTSPLIT(I2049,"-")</f>
        <v>F01AB000</v>
      </c>
      <c r="H2049" s="1574" t="str">
        <v>00009</v>
      </c>
      <c r="I2049" t="s">
        <v>8393</v>
      </c>
      <c r="J2049" t="s">
        <v>4823</v>
      </c>
      <c r="K2049" t="s">
        <v>2091</v>
      </c>
      <c r="L2049" t="s">
        <v>8363</v>
      </c>
      <c r="M2049" t="s">
        <v>4609</v>
      </c>
      <c r="N2049" t="s">
        <v>8384</v>
      </c>
      <c r="O2049" t="s">
        <v>7933</v>
      </c>
      <c r="P2049" t="s">
        <v>4379</v>
      </c>
      <c r="Q2049" t="s">
        <v>4432</v>
      </c>
      <c r="R2049" t="s">
        <v>8382</v>
      </c>
      <c r="S2049" t="s">
        <v>3226</v>
      </c>
      <c r="T2049" t="s">
        <v>3226</v>
      </c>
      <c r="U2049" t="s">
        <v>3226</v>
      </c>
      <c r="V2049" t="s">
        <v>3226</v>
      </c>
      <c r="W2049" t="s">
        <v>3226</v>
      </c>
      <c r="X2049" t="s">
        <v>3226</v>
      </c>
      <c r="Y2049" t="s">
        <v>3226</v>
      </c>
      <c r="Z2049" t="s">
        <v>3226</v>
      </c>
      <c r="AA2049" t="s">
        <v>3226</v>
      </c>
      <c r="AB2049" t="s">
        <v>3226</v>
      </c>
      <c r="AC2049" t="s">
        <v>3226</v>
      </c>
      <c r="AD2049" t="s">
        <v>3226</v>
      </c>
      <c r="AE2049" t="s">
        <v>3226</v>
      </c>
      <c r="AF2049" t="s">
        <v>3226</v>
      </c>
      <c r="AG2049" t="s">
        <v>3672</v>
      </c>
      <c r="AH2049" t="s">
        <v>3120</v>
      </c>
      <c r="AI2049" t="s">
        <v>3226</v>
      </c>
      <c r="AJ2049" t="s">
        <v>3226</v>
      </c>
      <c r="AK2049" t="s">
        <v>3226</v>
      </c>
      <c r="AL2049" t="s">
        <v>3226</v>
      </c>
      <c r="AM2049" t="s">
        <v>3226</v>
      </c>
      <c r="AN2049" t="s">
        <v>3226</v>
      </c>
      <c r="AO2049" t="s">
        <v>3226</v>
      </c>
      <c r="AP2049" t="s">
        <v>4447</v>
      </c>
      <c r="AQ2049" t="s">
        <v>4447</v>
      </c>
      <c r="AR2049" t="s">
        <v>8385</v>
      </c>
      <c r="AS2049" t="s">
        <v>8393</v>
      </c>
    </row>
    <row r="2050" spans="5:45" ht="33">
      <c r="E2050" s="1573" t="str">
        <f t="shared" si="107"/>
        <v>F01AC000 Building/Shelter Fire Proofing Work Intumescent Coating Type -</v>
      </c>
      <c r="F2050" s="1573" t="str">
        <f t="shared" si="108"/>
        <v xml:space="preserve">F01AC000-00001 Building/Shelter Fire Proofing Work Intumescent Coating Type - 0.5 hr. rating (UL 1709)       </v>
      </c>
      <c r="G2050" s="1574" t="str" cm="1">
        <f t="array" ref="G2050:H2050">_xlfn.TEXTSPLIT(I2050,"-")</f>
        <v>F01AC000</v>
      </c>
      <c r="H2050" s="1574" t="str">
        <v>00001</v>
      </c>
      <c r="I2050" t="s">
        <v>8394</v>
      </c>
      <c r="J2050" t="s">
        <v>4823</v>
      </c>
      <c r="K2050" t="s">
        <v>2091</v>
      </c>
      <c r="L2050" t="s">
        <v>8363</v>
      </c>
      <c r="M2050" t="s">
        <v>4613</v>
      </c>
      <c r="N2050" t="s">
        <v>8395</v>
      </c>
      <c r="O2050" t="s">
        <v>7933</v>
      </c>
      <c r="P2050" t="s">
        <v>4379</v>
      </c>
      <c r="Q2050" t="s">
        <v>4382</v>
      </c>
      <c r="R2050" t="s">
        <v>8365</v>
      </c>
      <c r="S2050" t="s">
        <v>3226</v>
      </c>
      <c r="T2050" t="s">
        <v>3226</v>
      </c>
      <c r="U2050" t="s">
        <v>3226</v>
      </c>
      <c r="V2050" t="s">
        <v>3226</v>
      </c>
      <c r="W2050" t="s">
        <v>3226</v>
      </c>
      <c r="X2050" t="s">
        <v>3226</v>
      </c>
      <c r="Y2050" t="s">
        <v>3226</v>
      </c>
      <c r="Z2050" t="s">
        <v>3226</v>
      </c>
      <c r="AA2050" t="s">
        <v>3226</v>
      </c>
      <c r="AB2050" t="s">
        <v>3226</v>
      </c>
      <c r="AC2050" t="s">
        <v>3226</v>
      </c>
      <c r="AD2050" t="s">
        <v>3226</v>
      </c>
      <c r="AE2050" t="s">
        <v>3226</v>
      </c>
      <c r="AF2050" t="s">
        <v>3226</v>
      </c>
      <c r="AG2050" t="s">
        <v>3672</v>
      </c>
      <c r="AH2050" t="s">
        <v>8396</v>
      </c>
      <c r="AI2050" t="s">
        <v>3226</v>
      </c>
      <c r="AJ2050" t="s">
        <v>3226</v>
      </c>
      <c r="AK2050" t="s">
        <v>3226</v>
      </c>
      <c r="AL2050" t="s">
        <v>3226</v>
      </c>
      <c r="AM2050" t="s">
        <v>3226</v>
      </c>
      <c r="AN2050" t="s">
        <v>3226</v>
      </c>
      <c r="AO2050" t="s">
        <v>3226</v>
      </c>
      <c r="AP2050" t="s">
        <v>4447</v>
      </c>
      <c r="AQ2050" t="s">
        <v>4447</v>
      </c>
      <c r="AR2050" t="s">
        <v>8397</v>
      </c>
      <c r="AS2050" t="s">
        <v>8394</v>
      </c>
    </row>
    <row r="2051" spans="5:45" ht="33">
      <c r="E2051" s="1573" t="str">
        <f t="shared" si="107"/>
        <v>F01AC000 Building/Shelter Fire Proofing Work Intumescent Coating Type -</v>
      </c>
      <c r="F2051" s="1573" t="str">
        <f t="shared" si="108"/>
        <v xml:space="preserve">F01AC000-00002 Building/Shelter Fire Proofing Work Intumescent Coating Type - 1 hr. rating (UL 1709)       </v>
      </c>
      <c r="G2051" s="1574" t="str" cm="1">
        <f t="array" ref="G2051:H2051">_xlfn.TEXTSPLIT(I2051,"-")</f>
        <v>F01AC000</v>
      </c>
      <c r="H2051" s="1574" t="str">
        <v>00002</v>
      </c>
      <c r="I2051" t="s">
        <v>8398</v>
      </c>
      <c r="J2051" t="s">
        <v>4823</v>
      </c>
      <c r="K2051" t="s">
        <v>2091</v>
      </c>
      <c r="L2051" t="s">
        <v>8363</v>
      </c>
      <c r="M2051" t="s">
        <v>4613</v>
      </c>
      <c r="N2051" t="s">
        <v>8395</v>
      </c>
      <c r="O2051" t="s">
        <v>7933</v>
      </c>
      <c r="P2051" t="s">
        <v>4379</v>
      </c>
      <c r="Q2051" t="s">
        <v>4392</v>
      </c>
      <c r="R2051" t="s">
        <v>8368</v>
      </c>
      <c r="S2051" t="s">
        <v>3226</v>
      </c>
      <c r="T2051" t="s">
        <v>3226</v>
      </c>
      <c r="U2051" t="s">
        <v>3226</v>
      </c>
      <c r="V2051" t="s">
        <v>3226</v>
      </c>
      <c r="W2051" t="s">
        <v>3226</v>
      </c>
      <c r="X2051" t="s">
        <v>3226</v>
      </c>
      <c r="Y2051" t="s">
        <v>3226</v>
      </c>
      <c r="Z2051" t="s">
        <v>3226</v>
      </c>
      <c r="AA2051" t="s">
        <v>3226</v>
      </c>
      <c r="AB2051" t="s">
        <v>3226</v>
      </c>
      <c r="AC2051" t="s">
        <v>3226</v>
      </c>
      <c r="AD2051" t="s">
        <v>3226</v>
      </c>
      <c r="AE2051" t="s">
        <v>3226</v>
      </c>
      <c r="AF2051" t="s">
        <v>3226</v>
      </c>
      <c r="AG2051" t="s">
        <v>3672</v>
      </c>
      <c r="AH2051" t="s">
        <v>8396</v>
      </c>
      <c r="AI2051" t="s">
        <v>3226</v>
      </c>
      <c r="AJ2051" t="s">
        <v>3226</v>
      </c>
      <c r="AK2051" t="s">
        <v>3226</v>
      </c>
      <c r="AL2051" t="s">
        <v>3226</v>
      </c>
      <c r="AM2051" t="s">
        <v>3226</v>
      </c>
      <c r="AN2051" t="s">
        <v>3226</v>
      </c>
      <c r="AO2051" t="s">
        <v>3226</v>
      </c>
      <c r="AP2051" t="s">
        <v>4447</v>
      </c>
      <c r="AQ2051" t="s">
        <v>4447</v>
      </c>
      <c r="AR2051" t="s">
        <v>8397</v>
      </c>
      <c r="AS2051" t="s">
        <v>8398</v>
      </c>
    </row>
    <row r="2052" spans="5:45" ht="33">
      <c r="E2052" s="1573" t="str">
        <f t="shared" si="107"/>
        <v>F01AC000 Building/Shelter Fire Proofing Work Intumescent Coating Type -</v>
      </c>
      <c r="F2052" s="1573" t="str">
        <f t="shared" si="108"/>
        <v xml:space="preserve">F01AC000-00003 Building/Shelter Fire Proofing Work Intumescent Coating Type - 1.5 hr. rating (UL 1709)       </v>
      </c>
      <c r="G2052" s="1574" t="str" cm="1">
        <f t="array" ref="G2052:H2052">_xlfn.TEXTSPLIT(I2052,"-")</f>
        <v>F01AC000</v>
      </c>
      <c r="H2052" s="1574" t="str">
        <v>00003</v>
      </c>
      <c r="I2052" t="s">
        <v>8399</v>
      </c>
      <c r="J2052" t="s">
        <v>4823</v>
      </c>
      <c r="K2052" t="s">
        <v>2091</v>
      </c>
      <c r="L2052" t="s">
        <v>8363</v>
      </c>
      <c r="M2052" t="s">
        <v>4613</v>
      </c>
      <c r="N2052" t="s">
        <v>8395</v>
      </c>
      <c r="O2052" t="s">
        <v>7933</v>
      </c>
      <c r="P2052" t="s">
        <v>4379</v>
      </c>
      <c r="Q2052" t="s">
        <v>4398</v>
      </c>
      <c r="R2052" t="s">
        <v>8370</v>
      </c>
      <c r="S2052" t="s">
        <v>3226</v>
      </c>
      <c r="T2052" t="s">
        <v>3226</v>
      </c>
      <c r="U2052" t="s">
        <v>3226</v>
      </c>
      <c r="V2052" t="s">
        <v>3226</v>
      </c>
      <c r="W2052" t="s">
        <v>3226</v>
      </c>
      <c r="X2052" t="s">
        <v>3226</v>
      </c>
      <c r="Y2052" t="s">
        <v>3226</v>
      </c>
      <c r="Z2052" t="s">
        <v>3226</v>
      </c>
      <c r="AA2052" t="s">
        <v>3226</v>
      </c>
      <c r="AB2052" t="s">
        <v>3226</v>
      </c>
      <c r="AC2052" t="s">
        <v>3226</v>
      </c>
      <c r="AD2052" t="s">
        <v>3226</v>
      </c>
      <c r="AE2052" t="s">
        <v>3226</v>
      </c>
      <c r="AF2052" t="s">
        <v>3226</v>
      </c>
      <c r="AG2052" t="s">
        <v>3672</v>
      </c>
      <c r="AH2052" t="s">
        <v>8396</v>
      </c>
      <c r="AI2052" t="s">
        <v>3226</v>
      </c>
      <c r="AJ2052" t="s">
        <v>3226</v>
      </c>
      <c r="AK2052" t="s">
        <v>3226</v>
      </c>
      <c r="AL2052" t="s">
        <v>3226</v>
      </c>
      <c r="AM2052" t="s">
        <v>3226</v>
      </c>
      <c r="AN2052" t="s">
        <v>3226</v>
      </c>
      <c r="AO2052" t="s">
        <v>3226</v>
      </c>
      <c r="AP2052" t="s">
        <v>4447</v>
      </c>
      <c r="AQ2052" t="s">
        <v>4447</v>
      </c>
      <c r="AR2052" t="s">
        <v>8397</v>
      </c>
      <c r="AS2052" t="s">
        <v>8399</v>
      </c>
    </row>
    <row r="2053" spans="5:45" ht="33">
      <c r="E2053" s="1573" t="str">
        <f t="shared" si="107"/>
        <v>F01AC000 Building/Shelter Fire Proofing Work Intumescent Coating Type -</v>
      </c>
      <c r="F2053" s="1573" t="str">
        <f t="shared" si="108"/>
        <v xml:space="preserve">F01AC000-00004 Building/Shelter Fire Proofing Work Intumescent Coating Type - 2 hr. rating (UL 1709)       </v>
      </c>
      <c r="G2053" s="1574" t="str" cm="1">
        <f t="array" ref="G2053:H2053">_xlfn.TEXTSPLIT(I2053,"-")</f>
        <v>F01AC000</v>
      </c>
      <c r="H2053" s="1574" t="str">
        <v>00004</v>
      </c>
      <c r="I2053" t="s">
        <v>8400</v>
      </c>
      <c r="J2053" t="s">
        <v>4823</v>
      </c>
      <c r="K2053" t="s">
        <v>2091</v>
      </c>
      <c r="L2053" t="s">
        <v>8363</v>
      </c>
      <c r="M2053" t="s">
        <v>4613</v>
      </c>
      <c r="N2053" t="s">
        <v>8395</v>
      </c>
      <c r="O2053" t="s">
        <v>7933</v>
      </c>
      <c r="P2053" t="s">
        <v>4379</v>
      </c>
      <c r="Q2053" t="s">
        <v>4405</v>
      </c>
      <c r="R2053" t="s">
        <v>8372</v>
      </c>
      <c r="S2053" t="s">
        <v>3226</v>
      </c>
      <c r="T2053" t="s">
        <v>3226</v>
      </c>
      <c r="U2053" t="s">
        <v>3226</v>
      </c>
      <c r="V2053" t="s">
        <v>3226</v>
      </c>
      <c r="W2053" t="s">
        <v>3226</v>
      </c>
      <c r="X2053" t="s">
        <v>3226</v>
      </c>
      <c r="Y2053" t="s">
        <v>3226</v>
      </c>
      <c r="Z2053" t="s">
        <v>3226</v>
      </c>
      <c r="AA2053" t="s">
        <v>3226</v>
      </c>
      <c r="AB2053" t="s">
        <v>3226</v>
      </c>
      <c r="AC2053" t="s">
        <v>3226</v>
      </c>
      <c r="AD2053" t="s">
        <v>3226</v>
      </c>
      <c r="AE2053" t="s">
        <v>3226</v>
      </c>
      <c r="AF2053" t="s">
        <v>3226</v>
      </c>
      <c r="AG2053" t="s">
        <v>3672</v>
      </c>
      <c r="AH2053" t="s">
        <v>8396</v>
      </c>
      <c r="AI2053" t="s">
        <v>3226</v>
      </c>
      <c r="AJ2053" t="s">
        <v>3226</v>
      </c>
      <c r="AK2053" t="s">
        <v>3226</v>
      </c>
      <c r="AL2053" t="s">
        <v>3226</v>
      </c>
      <c r="AM2053" t="s">
        <v>3226</v>
      </c>
      <c r="AN2053" t="s">
        <v>3226</v>
      </c>
      <c r="AO2053" t="s">
        <v>3226</v>
      </c>
      <c r="AP2053" t="s">
        <v>4447</v>
      </c>
      <c r="AQ2053" t="s">
        <v>4447</v>
      </c>
      <c r="AR2053" t="s">
        <v>8397</v>
      </c>
      <c r="AS2053" t="s">
        <v>8400</v>
      </c>
    </row>
    <row r="2054" spans="5:45" ht="33">
      <c r="E2054" s="1573" t="str">
        <f t="shared" si="107"/>
        <v>F01AC000 Building/Shelter Fire Proofing Work Intumescent Coating Type -</v>
      </c>
      <c r="F2054" s="1573" t="str">
        <f t="shared" si="108"/>
        <v xml:space="preserve">F01AC000-00005 Building/Shelter Fire Proofing Work Intumescent Coating Type - 2.5 hr. rating (UL 1709)       </v>
      </c>
      <c r="G2054" s="1574" t="str" cm="1">
        <f t="array" ref="G2054:H2054">_xlfn.TEXTSPLIT(I2054,"-")</f>
        <v>F01AC000</v>
      </c>
      <c r="H2054" s="1574" t="str">
        <v>00005</v>
      </c>
      <c r="I2054" t="s">
        <v>8401</v>
      </c>
      <c r="J2054" t="s">
        <v>4823</v>
      </c>
      <c r="K2054" t="s">
        <v>2091</v>
      </c>
      <c r="L2054" t="s">
        <v>8363</v>
      </c>
      <c r="M2054" t="s">
        <v>4613</v>
      </c>
      <c r="N2054" t="s">
        <v>8395</v>
      </c>
      <c r="O2054" t="s">
        <v>7933</v>
      </c>
      <c r="P2054" t="s">
        <v>4379</v>
      </c>
      <c r="Q2054" t="s">
        <v>4415</v>
      </c>
      <c r="R2054" t="s">
        <v>8374</v>
      </c>
      <c r="S2054" t="s">
        <v>3226</v>
      </c>
      <c r="T2054" t="s">
        <v>3226</v>
      </c>
      <c r="U2054" t="s">
        <v>3226</v>
      </c>
      <c r="V2054" t="s">
        <v>3226</v>
      </c>
      <c r="W2054" t="s">
        <v>3226</v>
      </c>
      <c r="X2054" t="s">
        <v>3226</v>
      </c>
      <c r="Y2054" t="s">
        <v>3226</v>
      </c>
      <c r="Z2054" t="s">
        <v>3226</v>
      </c>
      <c r="AA2054" t="s">
        <v>3226</v>
      </c>
      <c r="AB2054" t="s">
        <v>3226</v>
      </c>
      <c r="AC2054" t="s">
        <v>3226</v>
      </c>
      <c r="AD2054" t="s">
        <v>3226</v>
      </c>
      <c r="AE2054" t="s">
        <v>3226</v>
      </c>
      <c r="AF2054" t="s">
        <v>3226</v>
      </c>
      <c r="AG2054" t="s">
        <v>3672</v>
      </c>
      <c r="AH2054" t="s">
        <v>8396</v>
      </c>
      <c r="AI2054" t="s">
        <v>3226</v>
      </c>
      <c r="AJ2054" t="s">
        <v>3226</v>
      </c>
      <c r="AK2054" t="s">
        <v>3226</v>
      </c>
      <c r="AL2054" t="s">
        <v>3226</v>
      </c>
      <c r="AM2054" t="s">
        <v>3226</v>
      </c>
      <c r="AN2054" t="s">
        <v>3226</v>
      </c>
      <c r="AO2054" t="s">
        <v>3226</v>
      </c>
      <c r="AP2054" t="s">
        <v>4447</v>
      </c>
      <c r="AQ2054" t="s">
        <v>4447</v>
      </c>
      <c r="AR2054" t="s">
        <v>8397</v>
      </c>
      <c r="AS2054" t="s">
        <v>8401</v>
      </c>
    </row>
    <row r="2055" spans="5:45" ht="33">
      <c r="E2055" s="1573" t="str">
        <f t="shared" si="107"/>
        <v>F01AC000 Building/Shelter Fire Proofing Work Intumescent Coating Type -</v>
      </c>
      <c r="F2055" s="1573" t="str">
        <f t="shared" si="108"/>
        <v xml:space="preserve">F01AC000-00006 Building/Shelter Fire Proofing Work Intumescent Coating Type - 3 hr. rating (UL 1709)       </v>
      </c>
      <c r="G2055" s="1574" t="str" cm="1">
        <f t="array" ref="G2055:H2055">_xlfn.TEXTSPLIT(I2055,"-")</f>
        <v>F01AC000</v>
      </c>
      <c r="H2055" s="1574" t="str">
        <v>00006</v>
      </c>
      <c r="I2055" t="s">
        <v>8402</v>
      </c>
      <c r="J2055" t="s">
        <v>4823</v>
      </c>
      <c r="K2055" t="s">
        <v>2091</v>
      </c>
      <c r="L2055" t="s">
        <v>8363</v>
      </c>
      <c r="M2055" t="s">
        <v>4613</v>
      </c>
      <c r="N2055" t="s">
        <v>8395</v>
      </c>
      <c r="O2055" t="s">
        <v>7933</v>
      </c>
      <c r="P2055" t="s">
        <v>4379</v>
      </c>
      <c r="Q2055" t="s">
        <v>4420</v>
      </c>
      <c r="R2055" t="s">
        <v>8376</v>
      </c>
      <c r="S2055" t="s">
        <v>3226</v>
      </c>
      <c r="T2055" t="s">
        <v>3226</v>
      </c>
      <c r="U2055" t="s">
        <v>3226</v>
      </c>
      <c r="V2055" t="s">
        <v>3226</v>
      </c>
      <c r="W2055" t="s">
        <v>3226</v>
      </c>
      <c r="X2055" t="s">
        <v>3226</v>
      </c>
      <c r="Y2055" t="s">
        <v>3226</v>
      </c>
      <c r="Z2055" t="s">
        <v>3226</v>
      </c>
      <c r="AA2055" t="s">
        <v>3226</v>
      </c>
      <c r="AB2055" t="s">
        <v>3226</v>
      </c>
      <c r="AC2055" t="s">
        <v>3226</v>
      </c>
      <c r="AD2055" t="s">
        <v>3226</v>
      </c>
      <c r="AE2055" t="s">
        <v>3226</v>
      </c>
      <c r="AF2055" t="s">
        <v>3226</v>
      </c>
      <c r="AG2055" t="s">
        <v>3672</v>
      </c>
      <c r="AH2055" t="s">
        <v>8396</v>
      </c>
      <c r="AI2055" t="s">
        <v>3226</v>
      </c>
      <c r="AJ2055" t="s">
        <v>3226</v>
      </c>
      <c r="AK2055" t="s">
        <v>3226</v>
      </c>
      <c r="AL2055" t="s">
        <v>3226</v>
      </c>
      <c r="AM2055" t="s">
        <v>3226</v>
      </c>
      <c r="AN2055" t="s">
        <v>3226</v>
      </c>
      <c r="AO2055" t="s">
        <v>3226</v>
      </c>
      <c r="AP2055" t="s">
        <v>4447</v>
      </c>
      <c r="AQ2055" t="s">
        <v>4447</v>
      </c>
      <c r="AR2055" t="s">
        <v>8397</v>
      </c>
      <c r="AS2055" t="s">
        <v>8402</v>
      </c>
    </row>
    <row r="2056" spans="5:45" ht="33">
      <c r="E2056" s="1573" t="str">
        <f t="shared" ref="E2056:E2073" si="109">G2056&amp;" "&amp;L2056&amp;" "&amp;N2056&amp;" "&amp;P2056</f>
        <v>F01AC000 Building/Shelter Fire Proofing Work Intumescent Coating Type -</v>
      </c>
      <c r="F2056" s="1573" t="str">
        <f t="shared" si="108"/>
        <v xml:space="preserve">F01AC000-00007 Building/Shelter Fire Proofing Work Intumescent Coating Type - 3.5 hr. rating (UL 1709)       </v>
      </c>
      <c r="G2056" s="1574" t="str" cm="1">
        <f t="array" ref="G2056:H2056">_xlfn.TEXTSPLIT(I2056,"-")</f>
        <v>F01AC000</v>
      </c>
      <c r="H2056" s="1574" t="str">
        <v>00007</v>
      </c>
      <c r="I2056" t="s">
        <v>8403</v>
      </c>
      <c r="J2056" t="s">
        <v>4823</v>
      </c>
      <c r="K2056" t="s">
        <v>2091</v>
      </c>
      <c r="L2056" t="s">
        <v>8363</v>
      </c>
      <c r="M2056" t="s">
        <v>4613</v>
      </c>
      <c r="N2056" t="s">
        <v>8395</v>
      </c>
      <c r="O2056" t="s">
        <v>7933</v>
      </c>
      <c r="P2056" t="s">
        <v>4379</v>
      </c>
      <c r="Q2056" t="s">
        <v>4384</v>
      </c>
      <c r="R2056" t="s">
        <v>8378</v>
      </c>
      <c r="S2056" t="s">
        <v>3226</v>
      </c>
      <c r="T2056" t="s">
        <v>3226</v>
      </c>
      <c r="U2056" t="s">
        <v>3226</v>
      </c>
      <c r="V2056" t="s">
        <v>3226</v>
      </c>
      <c r="W2056" t="s">
        <v>3226</v>
      </c>
      <c r="X2056" t="s">
        <v>3226</v>
      </c>
      <c r="Y2056" t="s">
        <v>3226</v>
      </c>
      <c r="Z2056" t="s">
        <v>3226</v>
      </c>
      <c r="AA2056" t="s">
        <v>3226</v>
      </c>
      <c r="AB2056" t="s">
        <v>3226</v>
      </c>
      <c r="AC2056" t="s">
        <v>3226</v>
      </c>
      <c r="AD2056" t="s">
        <v>3226</v>
      </c>
      <c r="AE2056" t="s">
        <v>3226</v>
      </c>
      <c r="AF2056" t="s">
        <v>3226</v>
      </c>
      <c r="AG2056" t="s">
        <v>3672</v>
      </c>
      <c r="AH2056" t="s">
        <v>8396</v>
      </c>
      <c r="AI2056" t="s">
        <v>3226</v>
      </c>
      <c r="AJ2056" t="s">
        <v>3226</v>
      </c>
      <c r="AK2056" t="s">
        <v>3226</v>
      </c>
      <c r="AL2056" t="s">
        <v>3226</v>
      </c>
      <c r="AM2056" t="s">
        <v>3226</v>
      </c>
      <c r="AN2056" t="s">
        <v>3226</v>
      </c>
      <c r="AO2056" t="s">
        <v>3226</v>
      </c>
      <c r="AP2056" t="s">
        <v>4447</v>
      </c>
      <c r="AQ2056" t="s">
        <v>4447</v>
      </c>
      <c r="AR2056" t="s">
        <v>8397</v>
      </c>
      <c r="AS2056" t="s">
        <v>8403</v>
      </c>
    </row>
    <row r="2057" spans="5:45" ht="33">
      <c r="E2057" s="1573" t="str">
        <f t="shared" si="109"/>
        <v>F01AC000 Building/Shelter Fire Proofing Work Intumescent Coating Type -</v>
      </c>
      <c r="F2057" s="1573" t="str">
        <f t="shared" ref="F2057:F2073" si="110">IF(I2057=0,"",I2057)&amp;" "&amp;IF(L2057=0,"",L2057)&amp;" "&amp;IF(N2057=0,"",N2057)&amp;" "&amp;IF(P2057=0,"",P2057)&amp;" "&amp;IF(R2057=0,"",R2057)&amp;" "&amp;IF(T2057=0,"",T2057)&amp;" "&amp;IF(V2057=0,"",V2057)&amp;" "&amp;IF(X2057=0,"",X2057)&amp;" "&amp;IF(Z2057=0,"",Z2057)&amp;" "&amp;IF(AB2057=0,"",AB2057)&amp;" "&amp;IF(AD2057=0,"",AD2057)&amp;" "&amp;IF(AF2057=0,"",AF2057)</f>
        <v xml:space="preserve">F01AC000-00008 Building/Shelter Fire Proofing Work Intumescent Coating Type - 4 hr. rating (UL 1709)       </v>
      </c>
      <c r="G2057" s="1574" t="str" cm="1">
        <f t="array" ref="G2057:H2057">_xlfn.TEXTSPLIT(I2057,"-")</f>
        <v>F01AC000</v>
      </c>
      <c r="H2057" s="1574" t="str">
        <v>00008</v>
      </c>
      <c r="I2057" t="s">
        <v>8404</v>
      </c>
      <c r="J2057" t="s">
        <v>4823</v>
      </c>
      <c r="K2057" t="s">
        <v>2091</v>
      </c>
      <c r="L2057" t="s">
        <v>8363</v>
      </c>
      <c r="M2057" t="s">
        <v>4613</v>
      </c>
      <c r="N2057" t="s">
        <v>8395</v>
      </c>
      <c r="O2057" t="s">
        <v>7933</v>
      </c>
      <c r="P2057" t="s">
        <v>4379</v>
      </c>
      <c r="Q2057" t="s">
        <v>4389</v>
      </c>
      <c r="R2057" t="s">
        <v>8380</v>
      </c>
      <c r="S2057" t="s">
        <v>3226</v>
      </c>
      <c r="T2057" t="s">
        <v>3226</v>
      </c>
      <c r="U2057" t="s">
        <v>3226</v>
      </c>
      <c r="V2057" t="s">
        <v>3226</v>
      </c>
      <c r="W2057" t="s">
        <v>3226</v>
      </c>
      <c r="X2057" t="s">
        <v>3226</v>
      </c>
      <c r="Y2057" t="s">
        <v>3226</v>
      </c>
      <c r="Z2057" t="s">
        <v>3226</v>
      </c>
      <c r="AA2057" t="s">
        <v>3226</v>
      </c>
      <c r="AB2057" t="s">
        <v>3226</v>
      </c>
      <c r="AC2057" t="s">
        <v>3226</v>
      </c>
      <c r="AD2057" t="s">
        <v>3226</v>
      </c>
      <c r="AE2057" t="s">
        <v>3226</v>
      </c>
      <c r="AF2057" t="s">
        <v>3226</v>
      </c>
      <c r="AG2057" t="s">
        <v>3672</v>
      </c>
      <c r="AH2057" t="s">
        <v>8396</v>
      </c>
      <c r="AI2057" t="s">
        <v>3226</v>
      </c>
      <c r="AJ2057" t="s">
        <v>3226</v>
      </c>
      <c r="AK2057" t="s">
        <v>3226</v>
      </c>
      <c r="AL2057" t="s">
        <v>3226</v>
      </c>
      <c r="AM2057" t="s">
        <v>3226</v>
      </c>
      <c r="AN2057" t="s">
        <v>3226</v>
      </c>
      <c r="AO2057" t="s">
        <v>3226</v>
      </c>
      <c r="AP2057" t="s">
        <v>4447</v>
      </c>
      <c r="AQ2057" t="s">
        <v>4447</v>
      </c>
      <c r="AR2057" t="s">
        <v>8397</v>
      </c>
      <c r="AS2057" t="s">
        <v>8404</v>
      </c>
    </row>
    <row r="2058" spans="5:45" ht="33">
      <c r="E2058" s="1573" t="str">
        <f t="shared" si="109"/>
        <v>F01AC000 Building/Shelter Fire Proofing Work Intumescent Coating Type -</v>
      </c>
      <c r="F2058" s="1573" t="str">
        <f t="shared" si="110"/>
        <v xml:space="preserve">F01AC000-00009 Building/Shelter Fire Proofing Work Intumescent Coating Type - 0.5 hr. rating (UL 263)       </v>
      </c>
      <c r="G2058" s="1574" t="str" cm="1">
        <f t="array" ref="G2058:H2058">_xlfn.TEXTSPLIT(I2058,"-")</f>
        <v>F01AC000</v>
      </c>
      <c r="H2058" s="1574" t="str">
        <v>00009</v>
      </c>
      <c r="I2058" t="s">
        <v>8405</v>
      </c>
      <c r="J2058" t="s">
        <v>4823</v>
      </c>
      <c r="K2058" t="s">
        <v>2091</v>
      </c>
      <c r="L2058" t="s">
        <v>8363</v>
      </c>
      <c r="M2058" t="s">
        <v>4613</v>
      </c>
      <c r="N2058" t="s">
        <v>8395</v>
      </c>
      <c r="O2058" t="s">
        <v>7933</v>
      </c>
      <c r="P2058" t="s">
        <v>4379</v>
      </c>
      <c r="Q2058" t="s">
        <v>4440</v>
      </c>
      <c r="R2058" t="s">
        <v>8406</v>
      </c>
      <c r="S2058" t="s">
        <v>3226</v>
      </c>
      <c r="T2058" t="s">
        <v>3226</v>
      </c>
      <c r="U2058" t="s">
        <v>3226</v>
      </c>
      <c r="V2058" t="s">
        <v>3226</v>
      </c>
      <c r="W2058" t="s">
        <v>3226</v>
      </c>
      <c r="X2058" t="s">
        <v>3226</v>
      </c>
      <c r="Y2058" t="s">
        <v>3226</v>
      </c>
      <c r="Z2058" t="s">
        <v>3226</v>
      </c>
      <c r="AA2058" t="s">
        <v>3226</v>
      </c>
      <c r="AB2058" t="s">
        <v>3226</v>
      </c>
      <c r="AC2058" t="s">
        <v>3226</v>
      </c>
      <c r="AD2058" t="s">
        <v>3226</v>
      </c>
      <c r="AE2058" t="s">
        <v>3226</v>
      </c>
      <c r="AF2058" t="s">
        <v>3226</v>
      </c>
      <c r="AG2058" t="s">
        <v>3672</v>
      </c>
      <c r="AH2058" t="s">
        <v>8396</v>
      </c>
      <c r="AI2058" t="s">
        <v>3226</v>
      </c>
      <c r="AJ2058" t="s">
        <v>3226</v>
      </c>
      <c r="AK2058" t="s">
        <v>3226</v>
      </c>
      <c r="AL2058" t="s">
        <v>3226</v>
      </c>
      <c r="AM2058" t="s">
        <v>3226</v>
      </c>
      <c r="AN2058" t="s">
        <v>3226</v>
      </c>
      <c r="AO2058" t="s">
        <v>3226</v>
      </c>
      <c r="AP2058" t="s">
        <v>4447</v>
      </c>
      <c r="AQ2058" t="s">
        <v>4447</v>
      </c>
      <c r="AR2058" t="s">
        <v>8397</v>
      </c>
      <c r="AS2058" t="s">
        <v>8405</v>
      </c>
    </row>
    <row r="2059" spans="5:45" ht="33">
      <c r="E2059" s="1573" t="str">
        <f t="shared" si="109"/>
        <v>F01AC000 Building/Shelter Fire Proofing Work Intumescent Coating Type -</v>
      </c>
      <c r="F2059" s="1573" t="str">
        <f t="shared" si="110"/>
        <v xml:space="preserve">F01AC000-00010 Building/Shelter Fire Proofing Work Intumescent Coating Type - 1 hr. rating (UL 263)       </v>
      </c>
      <c r="G2059" s="1574" t="str" cm="1">
        <f t="array" ref="G2059:H2059">_xlfn.TEXTSPLIT(I2059,"-")</f>
        <v>F01AC000</v>
      </c>
      <c r="H2059" s="1574" t="str">
        <v>00010</v>
      </c>
      <c r="I2059" t="s">
        <v>8407</v>
      </c>
      <c r="J2059" t="s">
        <v>4823</v>
      </c>
      <c r="K2059" t="s">
        <v>2091</v>
      </c>
      <c r="L2059" t="s">
        <v>8363</v>
      </c>
      <c r="M2059" t="s">
        <v>4613</v>
      </c>
      <c r="N2059" t="s">
        <v>8395</v>
      </c>
      <c r="O2059" t="s">
        <v>7933</v>
      </c>
      <c r="P2059" t="s">
        <v>4379</v>
      </c>
      <c r="Q2059" t="s">
        <v>4520</v>
      </c>
      <c r="R2059" t="s">
        <v>8408</v>
      </c>
      <c r="S2059" t="s">
        <v>3226</v>
      </c>
      <c r="T2059" t="s">
        <v>3226</v>
      </c>
      <c r="U2059" t="s">
        <v>3226</v>
      </c>
      <c r="V2059" t="s">
        <v>3226</v>
      </c>
      <c r="W2059" t="s">
        <v>3226</v>
      </c>
      <c r="X2059" t="s">
        <v>3226</v>
      </c>
      <c r="Y2059" t="s">
        <v>3226</v>
      </c>
      <c r="Z2059" t="s">
        <v>3226</v>
      </c>
      <c r="AA2059" t="s">
        <v>3226</v>
      </c>
      <c r="AB2059" t="s">
        <v>3226</v>
      </c>
      <c r="AC2059" t="s">
        <v>3226</v>
      </c>
      <c r="AD2059" t="s">
        <v>3226</v>
      </c>
      <c r="AE2059" t="s">
        <v>3226</v>
      </c>
      <c r="AF2059" t="s">
        <v>3226</v>
      </c>
      <c r="AG2059" t="s">
        <v>3672</v>
      </c>
      <c r="AH2059" t="s">
        <v>8396</v>
      </c>
      <c r="AI2059" t="s">
        <v>3226</v>
      </c>
      <c r="AJ2059" t="s">
        <v>3226</v>
      </c>
      <c r="AK2059" t="s">
        <v>3226</v>
      </c>
      <c r="AL2059" t="s">
        <v>3226</v>
      </c>
      <c r="AM2059" t="s">
        <v>3226</v>
      </c>
      <c r="AN2059" t="s">
        <v>3226</v>
      </c>
      <c r="AO2059" t="s">
        <v>3226</v>
      </c>
      <c r="AP2059" t="s">
        <v>4447</v>
      </c>
      <c r="AQ2059" t="s">
        <v>4447</v>
      </c>
      <c r="AR2059" t="s">
        <v>8397</v>
      </c>
      <c r="AS2059" t="s">
        <v>8407</v>
      </c>
    </row>
    <row r="2060" spans="5:45" ht="33">
      <c r="E2060" s="1573" t="str">
        <f t="shared" si="109"/>
        <v>F01AC000 Building/Shelter Fire Proofing Work Intumescent Coating Type -</v>
      </c>
      <c r="F2060" s="1573" t="str">
        <f t="shared" si="110"/>
        <v xml:space="preserve">F01AC000-00011 Building/Shelter Fire Proofing Work Intumescent Coating Type - 1.5 hr. rating (UL 263)       </v>
      </c>
      <c r="G2060" s="1574" t="str" cm="1">
        <f t="array" ref="G2060:H2060">_xlfn.TEXTSPLIT(I2060,"-")</f>
        <v>F01AC000</v>
      </c>
      <c r="H2060" s="1574" t="str">
        <v>00011</v>
      </c>
      <c r="I2060" t="s">
        <v>8409</v>
      </c>
      <c r="J2060" t="s">
        <v>4823</v>
      </c>
      <c r="K2060" t="s">
        <v>2091</v>
      </c>
      <c r="L2060" t="s">
        <v>8363</v>
      </c>
      <c r="M2060" t="s">
        <v>4613</v>
      </c>
      <c r="N2060" t="s">
        <v>8395</v>
      </c>
      <c r="O2060" t="s">
        <v>7933</v>
      </c>
      <c r="P2060" t="s">
        <v>4379</v>
      </c>
      <c r="Q2060" t="s">
        <v>5193</v>
      </c>
      <c r="R2060" t="s">
        <v>8410</v>
      </c>
      <c r="S2060" t="s">
        <v>3226</v>
      </c>
      <c r="T2060" t="s">
        <v>3226</v>
      </c>
      <c r="U2060" t="s">
        <v>3226</v>
      </c>
      <c r="V2060" t="s">
        <v>3226</v>
      </c>
      <c r="W2060" t="s">
        <v>3226</v>
      </c>
      <c r="X2060" t="s">
        <v>3226</v>
      </c>
      <c r="Y2060" t="s">
        <v>3226</v>
      </c>
      <c r="Z2060" t="s">
        <v>3226</v>
      </c>
      <c r="AA2060" t="s">
        <v>3226</v>
      </c>
      <c r="AB2060" t="s">
        <v>3226</v>
      </c>
      <c r="AC2060" t="s">
        <v>3226</v>
      </c>
      <c r="AD2060" t="s">
        <v>3226</v>
      </c>
      <c r="AE2060" t="s">
        <v>3226</v>
      </c>
      <c r="AF2060" t="s">
        <v>3226</v>
      </c>
      <c r="AG2060" t="s">
        <v>3672</v>
      </c>
      <c r="AH2060" t="s">
        <v>8396</v>
      </c>
      <c r="AI2060" t="s">
        <v>3226</v>
      </c>
      <c r="AJ2060" t="s">
        <v>3226</v>
      </c>
      <c r="AK2060" t="s">
        <v>3226</v>
      </c>
      <c r="AL2060" t="s">
        <v>3226</v>
      </c>
      <c r="AM2060" t="s">
        <v>3226</v>
      </c>
      <c r="AN2060" t="s">
        <v>3226</v>
      </c>
      <c r="AO2060" t="s">
        <v>3226</v>
      </c>
      <c r="AP2060" t="s">
        <v>4447</v>
      </c>
      <c r="AQ2060" t="s">
        <v>4447</v>
      </c>
      <c r="AR2060" t="s">
        <v>8397</v>
      </c>
      <c r="AS2060" t="s">
        <v>8409</v>
      </c>
    </row>
    <row r="2061" spans="5:45" ht="33">
      <c r="E2061" s="1573" t="str">
        <f t="shared" si="109"/>
        <v>F01AC000 Building/Shelter Fire Proofing Work Intumescent Coating Type -</v>
      </c>
      <c r="F2061" s="1573" t="str">
        <f t="shared" si="110"/>
        <v xml:space="preserve">F01AC000-00012 Building/Shelter Fire Proofing Work Intumescent Coating Type - 2 hr. rating (UL 263)       </v>
      </c>
      <c r="G2061" s="1574" t="str" cm="1">
        <f t="array" ref="G2061:H2061">_xlfn.TEXTSPLIT(I2061,"-")</f>
        <v>F01AC000</v>
      </c>
      <c r="H2061" s="1574" t="str">
        <v>00012</v>
      </c>
      <c r="I2061" t="s">
        <v>8411</v>
      </c>
      <c r="J2061" t="s">
        <v>4823</v>
      </c>
      <c r="K2061" t="s">
        <v>2091</v>
      </c>
      <c r="L2061" t="s">
        <v>8363</v>
      </c>
      <c r="M2061" t="s">
        <v>4613</v>
      </c>
      <c r="N2061" t="s">
        <v>8395</v>
      </c>
      <c r="O2061" t="s">
        <v>7933</v>
      </c>
      <c r="P2061" t="s">
        <v>4379</v>
      </c>
      <c r="Q2061" t="s">
        <v>4538</v>
      </c>
      <c r="R2061" t="s">
        <v>8412</v>
      </c>
      <c r="S2061" t="s">
        <v>3226</v>
      </c>
      <c r="T2061" t="s">
        <v>3226</v>
      </c>
      <c r="U2061" t="s">
        <v>3226</v>
      </c>
      <c r="V2061" t="s">
        <v>3226</v>
      </c>
      <c r="W2061" t="s">
        <v>3226</v>
      </c>
      <c r="X2061" t="s">
        <v>3226</v>
      </c>
      <c r="Y2061" t="s">
        <v>3226</v>
      </c>
      <c r="Z2061" t="s">
        <v>3226</v>
      </c>
      <c r="AA2061" t="s">
        <v>3226</v>
      </c>
      <c r="AB2061" t="s">
        <v>3226</v>
      </c>
      <c r="AC2061" t="s">
        <v>3226</v>
      </c>
      <c r="AD2061" t="s">
        <v>3226</v>
      </c>
      <c r="AE2061" t="s">
        <v>3226</v>
      </c>
      <c r="AF2061" t="s">
        <v>3226</v>
      </c>
      <c r="AG2061" t="s">
        <v>3672</v>
      </c>
      <c r="AH2061" t="s">
        <v>8396</v>
      </c>
      <c r="AI2061" t="s">
        <v>3226</v>
      </c>
      <c r="AJ2061" t="s">
        <v>3226</v>
      </c>
      <c r="AK2061" t="s">
        <v>3226</v>
      </c>
      <c r="AL2061" t="s">
        <v>3226</v>
      </c>
      <c r="AM2061" t="s">
        <v>3226</v>
      </c>
      <c r="AN2061" t="s">
        <v>3226</v>
      </c>
      <c r="AO2061" t="s">
        <v>3226</v>
      </c>
      <c r="AP2061" t="s">
        <v>4447</v>
      </c>
      <c r="AQ2061" t="s">
        <v>4447</v>
      </c>
      <c r="AR2061" t="s">
        <v>8397</v>
      </c>
      <c r="AS2061" t="s">
        <v>8411</v>
      </c>
    </row>
    <row r="2062" spans="5:45" ht="33">
      <c r="E2062" s="1573" t="str">
        <f t="shared" si="109"/>
        <v>F01AC000 Building/Shelter Fire Proofing Work Intumescent Coating Type -</v>
      </c>
      <c r="F2062" s="1573" t="str">
        <f t="shared" si="110"/>
        <v xml:space="preserve">F01AC000-00013 Building/Shelter Fire Proofing Work Intumescent Coating Type - 2.5 hr. rating (UL 263)       </v>
      </c>
      <c r="G2062" s="1574" t="str" cm="1">
        <f t="array" ref="G2062:H2062">_xlfn.TEXTSPLIT(I2062,"-")</f>
        <v>F01AC000</v>
      </c>
      <c r="H2062" s="1574" t="str">
        <v>00013</v>
      </c>
      <c r="I2062" t="s">
        <v>8413</v>
      </c>
      <c r="J2062" t="s">
        <v>4823</v>
      </c>
      <c r="K2062" t="s">
        <v>2091</v>
      </c>
      <c r="L2062" t="s">
        <v>8363</v>
      </c>
      <c r="M2062" t="s">
        <v>4613</v>
      </c>
      <c r="N2062" t="s">
        <v>8395</v>
      </c>
      <c r="O2062" t="s">
        <v>7933</v>
      </c>
      <c r="P2062" t="s">
        <v>4379</v>
      </c>
      <c r="Q2062" t="s">
        <v>5114</v>
      </c>
      <c r="R2062" t="s">
        <v>8414</v>
      </c>
      <c r="S2062" t="s">
        <v>3226</v>
      </c>
      <c r="T2062" t="s">
        <v>3226</v>
      </c>
      <c r="U2062" t="s">
        <v>3226</v>
      </c>
      <c r="V2062" t="s">
        <v>3226</v>
      </c>
      <c r="W2062" t="s">
        <v>3226</v>
      </c>
      <c r="X2062" t="s">
        <v>3226</v>
      </c>
      <c r="Y2062" t="s">
        <v>3226</v>
      </c>
      <c r="Z2062" t="s">
        <v>3226</v>
      </c>
      <c r="AA2062" t="s">
        <v>3226</v>
      </c>
      <c r="AB2062" t="s">
        <v>3226</v>
      </c>
      <c r="AC2062" t="s">
        <v>3226</v>
      </c>
      <c r="AD2062" t="s">
        <v>3226</v>
      </c>
      <c r="AE2062" t="s">
        <v>3226</v>
      </c>
      <c r="AF2062" t="s">
        <v>3226</v>
      </c>
      <c r="AG2062" t="s">
        <v>3672</v>
      </c>
      <c r="AH2062" t="s">
        <v>8396</v>
      </c>
      <c r="AI2062" t="s">
        <v>3226</v>
      </c>
      <c r="AJ2062" t="s">
        <v>3226</v>
      </c>
      <c r="AK2062" t="s">
        <v>3226</v>
      </c>
      <c r="AL2062" t="s">
        <v>3226</v>
      </c>
      <c r="AM2062" t="s">
        <v>3226</v>
      </c>
      <c r="AN2062" t="s">
        <v>3226</v>
      </c>
      <c r="AO2062" t="s">
        <v>3226</v>
      </c>
      <c r="AP2062" t="s">
        <v>4447</v>
      </c>
      <c r="AQ2062" t="s">
        <v>4447</v>
      </c>
      <c r="AR2062" t="s">
        <v>8397</v>
      </c>
      <c r="AS2062" t="s">
        <v>8413</v>
      </c>
    </row>
    <row r="2063" spans="5:45" ht="33">
      <c r="E2063" s="1573" t="str">
        <f t="shared" si="109"/>
        <v>F01AC000 Building/Shelter Fire Proofing Work Intumescent Coating Type -</v>
      </c>
      <c r="F2063" s="1573" t="str">
        <f t="shared" si="110"/>
        <v xml:space="preserve">F01AC000-00014 Building/Shelter Fire Proofing Work Intumescent Coating Type - 3 hr. rating (UL 263)       </v>
      </c>
      <c r="G2063" s="1574" t="str" cm="1">
        <f t="array" ref="G2063:H2063">_xlfn.TEXTSPLIT(I2063,"-")</f>
        <v>F01AC000</v>
      </c>
      <c r="H2063" s="1574" t="str">
        <v>00014</v>
      </c>
      <c r="I2063" t="s">
        <v>8415</v>
      </c>
      <c r="J2063" t="s">
        <v>4823</v>
      </c>
      <c r="K2063" t="s">
        <v>2091</v>
      </c>
      <c r="L2063" t="s">
        <v>8363</v>
      </c>
      <c r="M2063" t="s">
        <v>4613</v>
      </c>
      <c r="N2063" t="s">
        <v>8395</v>
      </c>
      <c r="O2063" t="s">
        <v>7933</v>
      </c>
      <c r="P2063" t="s">
        <v>4379</v>
      </c>
      <c r="Q2063" t="s">
        <v>5119</v>
      </c>
      <c r="R2063" t="s">
        <v>8416</v>
      </c>
      <c r="S2063" t="s">
        <v>3226</v>
      </c>
      <c r="T2063" t="s">
        <v>3226</v>
      </c>
      <c r="U2063" t="s">
        <v>3226</v>
      </c>
      <c r="V2063" t="s">
        <v>3226</v>
      </c>
      <c r="W2063" t="s">
        <v>3226</v>
      </c>
      <c r="X2063" t="s">
        <v>3226</v>
      </c>
      <c r="Y2063" t="s">
        <v>3226</v>
      </c>
      <c r="Z2063" t="s">
        <v>3226</v>
      </c>
      <c r="AA2063" t="s">
        <v>3226</v>
      </c>
      <c r="AB2063" t="s">
        <v>3226</v>
      </c>
      <c r="AC2063" t="s">
        <v>3226</v>
      </c>
      <c r="AD2063" t="s">
        <v>3226</v>
      </c>
      <c r="AE2063" t="s">
        <v>3226</v>
      </c>
      <c r="AF2063" t="s">
        <v>3226</v>
      </c>
      <c r="AG2063" t="s">
        <v>3672</v>
      </c>
      <c r="AH2063" t="s">
        <v>8396</v>
      </c>
      <c r="AI2063" t="s">
        <v>3226</v>
      </c>
      <c r="AJ2063" t="s">
        <v>3226</v>
      </c>
      <c r="AK2063" t="s">
        <v>3226</v>
      </c>
      <c r="AL2063" t="s">
        <v>3226</v>
      </c>
      <c r="AM2063" t="s">
        <v>3226</v>
      </c>
      <c r="AN2063" t="s">
        <v>3226</v>
      </c>
      <c r="AO2063" t="s">
        <v>3226</v>
      </c>
      <c r="AP2063" t="s">
        <v>4447</v>
      </c>
      <c r="AQ2063" t="s">
        <v>4447</v>
      </c>
      <c r="AR2063" t="s">
        <v>8397</v>
      </c>
      <c r="AS2063" t="s">
        <v>8415</v>
      </c>
    </row>
    <row r="2064" spans="5:45" ht="33">
      <c r="E2064" s="1573" t="str">
        <f t="shared" si="109"/>
        <v>F01AC000 Building/Shelter Fire Proofing Work Intumescent Coating Type -</v>
      </c>
      <c r="F2064" s="1573" t="str">
        <f t="shared" si="110"/>
        <v xml:space="preserve">F01AC000-00015 Building/Shelter Fire Proofing Work Intumescent Coating Type - 3.5 hr. rating (UL 263)       </v>
      </c>
      <c r="G2064" s="1574" t="str" cm="1">
        <f t="array" ref="G2064:H2064">_xlfn.TEXTSPLIT(I2064,"-")</f>
        <v>F01AC000</v>
      </c>
      <c r="H2064" s="1574" t="str">
        <v>00015</v>
      </c>
      <c r="I2064" t="s">
        <v>8417</v>
      </c>
      <c r="J2064" t="s">
        <v>4823</v>
      </c>
      <c r="K2064" t="s">
        <v>2091</v>
      </c>
      <c r="L2064" t="s">
        <v>8363</v>
      </c>
      <c r="M2064" t="s">
        <v>4613</v>
      </c>
      <c r="N2064" t="s">
        <v>8395</v>
      </c>
      <c r="O2064" t="s">
        <v>7933</v>
      </c>
      <c r="P2064" t="s">
        <v>4379</v>
      </c>
      <c r="Q2064" t="s">
        <v>5124</v>
      </c>
      <c r="R2064" t="s">
        <v>8418</v>
      </c>
      <c r="S2064" t="s">
        <v>3226</v>
      </c>
      <c r="T2064" t="s">
        <v>3226</v>
      </c>
      <c r="U2064" t="s">
        <v>3226</v>
      </c>
      <c r="V2064" t="s">
        <v>3226</v>
      </c>
      <c r="W2064" t="s">
        <v>3226</v>
      </c>
      <c r="X2064" t="s">
        <v>3226</v>
      </c>
      <c r="Y2064" t="s">
        <v>3226</v>
      </c>
      <c r="Z2064" t="s">
        <v>3226</v>
      </c>
      <c r="AA2064" t="s">
        <v>3226</v>
      </c>
      <c r="AB2064" t="s">
        <v>3226</v>
      </c>
      <c r="AC2064" t="s">
        <v>3226</v>
      </c>
      <c r="AD2064" t="s">
        <v>3226</v>
      </c>
      <c r="AE2064" t="s">
        <v>3226</v>
      </c>
      <c r="AF2064" t="s">
        <v>3226</v>
      </c>
      <c r="AG2064" t="s">
        <v>3672</v>
      </c>
      <c r="AH2064" t="s">
        <v>8396</v>
      </c>
      <c r="AI2064" t="s">
        <v>3226</v>
      </c>
      <c r="AJ2064" t="s">
        <v>3226</v>
      </c>
      <c r="AK2064" t="s">
        <v>3226</v>
      </c>
      <c r="AL2064" t="s">
        <v>3226</v>
      </c>
      <c r="AM2064" t="s">
        <v>3226</v>
      </c>
      <c r="AN2064" t="s">
        <v>3226</v>
      </c>
      <c r="AO2064" t="s">
        <v>3226</v>
      </c>
      <c r="AP2064" t="s">
        <v>4447</v>
      </c>
      <c r="AQ2064" t="s">
        <v>4447</v>
      </c>
      <c r="AR2064" t="s">
        <v>8397</v>
      </c>
      <c r="AS2064" t="s">
        <v>8417</v>
      </c>
    </row>
    <row r="2065" spans="5:45" ht="33">
      <c r="E2065" s="1573" t="str">
        <f t="shared" si="109"/>
        <v>F01AC000 Building/Shelter Fire Proofing Work Intumescent Coating Type -</v>
      </c>
      <c r="F2065" s="1573" t="str">
        <f t="shared" si="110"/>
        <v xml:space="preserve">F01AC000-00016 Building/Shelter Fire Proofing Work Intumescent Coating Type - 4 hr. rating (UL 263)       </v>
      </c>
      <c r="G2065" s="1574" t="str" cm="1">
        <f t="array" ref="G2065:H2065">_xlfn.TEXTSPLIT(I2065,"-")</f>
        <v>F01AC000</v>
      </c>
      <c r="H2065" s="1574" t="str">
        <v>00016</v>
      </c>
      <c r="I2065" t="s">
        <v>8419</v>
      </c>
      <c r="J2065" t="s">
        <v>4823</v>
      </c>
      <c r="K2065" t="s">
        <v>2091</v>
      </c>
      <c r="L2065" t="s">
        <v>8363</v>
      </c>
      <c r="M2065" t="s">
        <v>4613</v>
      </c>
      <c r="N2065" t="s">
        <v>8395</v>
      </c>
      <c r="O2065" t="s">
        <v>7933</v>
      </c>
      <c r="P2065" t="s">
        <v>4379</v>
      </c>
      <c r="Q2065" t="s">
        <v>5129</v>
      </c>
      <c r="R2065" t="s">
        <v>8420</v>
      </c>
      <c r="S2065" t="s">
        <v>3226</v>
      </c>
      <c r="T2065" t="s">
        <v>3226</v>
      </c>
      <c r="U2065" t="s">
        <v>3226</v>
      </c>
      <c r="V2065" t="s">
        <v>3226</v>
      </c>
      <c r="W2065" t="s">
        <v>3226</v>
      </c>
      <c r="X2065" t="s">
        <v>3226</v>
      </c>
      <c r="Y2065" t="s">
        <v>3226</v>
      </c>
      <c r="Z2065" t="s">
        <v>3226</v>
      </c>
      <c r="AA2065" t="s">
        <v>3226</v>
      </c>
      <c r="AB2065" t="s">
        <v>3226</v>
      </c>
      <c r="AC2065" t="s">
        <v>3226</v>
      </c>
      <c r="AD2065" t="s">
        <v>3226</v>
      </c>
      <c r="AE2065" t="s">
        <v>3226</v>
      </c>
      <c r="AF2065" t="s">
        <v>3226</v>
      </c>
      <c r="AG2065" t="s">
        <v>3672</v>
      </c>
      <c r="AH2065" t="s">
        <v>8396</v>
      </c>
      <c r="AI2065" t="s">
        <v>3226</v>
      </c>
      <c r="AJ2065" t="s">
        <v>3226</v>
      </c>
      <c r="AK2065" t="s">
        <v>3226</v>
      </c>
      <c r="AL2065" t="s">
        <v>3226</v>
      </c>
      <c r="AM2065" t="s">
        <v>3226</v>
      </c>
      <c r="AN2065" t="s">
        <v>3226</v>
      </c>
      <c r="AO2065" t="s">
        <v>3226</v>
      </c>
      <c r="AP2065" t="s">
        <v>4447</v>
      </c>
      <c r="AQ2065" t="s">
        <v>4447</v>
      </c>
      <c r="AR2065" t="s">
        <v>8397</v>
      </c>
      <c r="AS2065" t="s">
        <v>8419</v>
      </c>
    </row>
    <row r="2066" spans="5:45" ht="33">
      <c r="E2066" s="1573" t="str">
        <f t="shared" si="109"/>
        <v>F01AC000 Building/Shelter Fire Proofing Work Intumescent Coating Type -</v>
      </c>
      <c r="F2066" s="1573" t="str">
        <f t="shared" si="110"/>
        <v xml:space="preserve">F01AC000-00017 Building/Shelter Fire Proofing Work Intumescent Coating Type - Others (UL263 rating)       </v>
      </c>
      <c r="G2066" s="1574" t="str" cm="1">
        <f t="array" ref="G2066:H2066">_xlfn.TEXTSPLIT(I2066,"-")</f>
        <v>F01AC000</v>
      </c>
      <c r="H2066" s="1574" t="str">
        <v>00017</v>
      </c>
      <c r="I2066" t="s">
        <v>8421</v>
      </c>
      <c r="J2066" t="s">
        <v>4823</v>
      </c>
      <c r="K2066" t="s">
        <v>2091</v>
      </c>
      <c r="L2066" t="s">
        <v>8363</v>
      </c>
      <c r="M2066" t="s">
        <v>4613</v>
      </c>
      <c r="N2066" t="s">
        <v>8395</v>
      </c>
      <c r="O2066" t="s">
        <v>7933</v>
      </c>
      <c r="P2066" t="s">
        <v>4379</v>
      </c>
      <c r="Q2066" t="s">
        <v>4843</v>
      </c>
      <c r="R2066" t="s">
        <v>8422</v>
      </c>
      <c r="S2066" t="s">
        <v>3226</v>
      </c>
      <c r="T2066" t="s">
        <v>3226</v>
      </c>
      <c r="U2066" t="s">
        <v>3226</v>
      </c>
      <c r="V2066" t="s">
        <v>3226</v>
      </c>
      <c r="W2066" t="s">
        <v>3226</v>
      </c>
      <c r="X2066" t="s">
        <v>3226</v>
      </c>
      <c r="Y2066" t="s">
        <v>3226</v>
      </c>
      <c r="Z2066" t="s">
        <v>3226</v>
      </c>
      <c r="AA2066" t="s">
        <v>3226</v>
      </c>
      <c r="AB2066" t="s">
        <v>3226</v>
      </c>
      <c r="AC2066" t="s">
        <v>3226</v>
      </c>
      <c r="AD2066" t="s">
        <v>3226</v>
      </c>
      <c r="AE2066" t="s">
        <v>3226</v>
      </c>
      <c r="AF2066" t="s">
        <v>3226</v>
      </c>
      <c r="AG2066" t="s">
        <v>3672</v>
      </c>
      <c r="AH2066" t="s">
        <v>8396</v>
      </c>
      <c r="AI2066" t="s">
        <v>3226</v>
      </c>
      <c r="AJ2066" t="s">
        <v>3226</v>
      </c>
      <c r="AK2066" t="s">
        <v>3226</v>
      </c>
      <c r="AL2066" t="s">
        <v>3226</v>
      </c>
      <c r="AM2066" t="s">
        <v>3226</v>
      </c>
      <c r="AN2066" t="s">
        <v>3226</v>
      </c>
      <c r="AO2066" t="s">
        <v>3226</v>
      </c>
      <c r="AP2066" t="s">
        <v>4447</v>
      </c>
      <c r="AQ2066" t="s">
        <v>4447</v>
      </c>
      <c r="AR2066" t="s">
        <v>8397</v>
      </c>
      <c r="AS2066" t="s">
        <v>8421</v>
      </c>
    </row>
    <row r="2067" spans="5:45" ht="33">
      <c r="E2067" s="1573" t="str">
        <f t="shared" si="109"/>
        <v>F01AC000 Building/Shelter Fire Proofing Work Intumescent Coating Type -</v>
      </c>
      <c r="F2067" s="1573" t="str">
        <f t="shared" si="110"/>
        <v xml:space="preserve">F01AC000-00018 Building/Shelter Fire Proofing Work Intumescent Coating Type - Others (UL1709 rating)       </v>
      </c>
      <c r="G2067" s="1574" t="str" cm="1">
        <f t="array" ref="G2067:H2067">_xlfn.TEXTSPLIT(I2067,"-")</f>
        <v>F01AC000</v>
      </c>
      <c r="H2067" s="1574" t="str">
        <v>00018</v>
      </c>
      <c r="I2067" t="s">
        <v>8423</v>
      </c>
      <c r="J2067" t="s">
        <v>4823</v>
      </c>
      <c r="K2067" t="s">
        <v>2091</v>
      </c>
      <c r="L2067" t="s">
        <v>8363</v>
      </c>
      <c r="M2067" t="s">
        <v>4613</v>
      </c>
      <c r="N2067" t="s">
        <v>8395</v>
      </c>
      <c r="O2067" t="s">
        <v>7933</v>
      </c>
      <c r="P2067" t="s">
        <v>4379</v>
      </c>
      <c r="Q2067" t="s">
        <v>4432</v>
      </c>
      <c r="R2067" t="s">
        <v>8382</v>
      </c>
      <c r="S2067" t="s">
        <v>3226</v>
      </c>
      <c r="T2067" t="s">
        <v>3226</v>
      </c>
      <c r="U2067" t="s">
        <v>3226</v>
      </c>
      <c r="V2067" t="s">
        <v>3226</v>
      </c>
      <c r="W2067" t="s">
        <v>3226</v>
      </c>
      <c r="X2067" t="s">
        <v>3226</v>
      </c>
      <c r="Y2067" t="s">
        <v>3226</v>
      </c>
      <c r="Z2067" t="s">
        <v>3226</v>
      </c>
      <c r="AA2067" t="s">
        <v>3226</v>
      </c>
      <c r="AB2067" t="s">
        <v>3226</v>
      </c>
      <c r="AC2067" t="s">
        <v>3226</v>
      </c>
      <c r="AD2067" t="s">
        <v>3226</v>
      </c>
      <c r="AE2067" t="s">
        <v>3226</v>
      </c>
      <c r="AF2067" t="s">
        <v>3226</v>
      </c>
      <c r="AG2067" t="s">
        <v>3672</v>
      </c>
      <c r="AH2067" t="s">
        <v>8396</v>
      </c>
      <c r="AI2067" t="s">
        <v>3226</v>
      </c>
      <c r="AJ2067" t="s">
        <v>3226</v>
      </c>
      <c r="AK2067" t="s">
        <v>3226</v>
      </c>
      <c r="AL2067" t="s">
        <v>3226</v>
      </c>
      <c r="AM2067" t="s">
        <v>3226</v>
      </c>
      <c r="AN2067" t="s">
        <v>3226</v>
      </c>
      <c r="AO2067" t="s">
        <v>3226</v>
      </c>
      <c r="AP2067" t="s">
        <v>4447</v>
      </c>
      <c r="AQ2067" t="s">
        <v>4447</v>
      </c>
      <c r="AR2067" t="s">
        <v>8397</v>
      </c>
      <c r="AS2067" t="s">
        <v>8423</v>
      </c>
    </row>
    <row r="2068" spans="5:45" ht="33">
      <c r="E2068" s="1573" t="str">
        <f t="shared" si="109"/>
        <v>F01AD000 Building/Shelter Fire Proofing Work Top Coat for Cementitious Fire Proofing -</v>
      </c>
      <c r="F2068" s="1573" t="str">
        <f t="shared" si="110"/>
        <v xml:space="preserve">F01AD000-00001 Building/Shelter Fire Proofing Work Top Coat for Cementitious Fire Proofing -        </v>
      </c>
      <c r="G2068" s="1574" t="str" cm="1">
        <f t="array" ref="G2068:H2068">_xlfn.TEXTSPLIT(I2068,"-")</f>
        <v>F01AD000</v>
      </c>
      <c r="H2068" s="1574" t="str">
        <v>00001</v>
      </c>
      <c r="I2068" t="s">
        <v>8424</v>
      </c>
      <c r="J2068" t="s">
        <v>4823</v>
      </c>
      <c r="K2068" t="s">
        <v>2091</v>
      </c>
      <c r="L2068" t="s">
        <v>8363</v>
      </c>
      <c r="M2068" t="s">
        <v>4616</v>
      </c>
      <c r="N2068" t="s">
        <v>8425</v>
      </c>
      <c r="O2068" t="s">
        <v>7933</v>
      </c>
      <c r="P2068" t="s">
        <v>4379</v>
      </c>
      <c r="Q2068" t="s">
        <v>3226</v>
      </c>
      <c r="R2068">
        <v>0</v>
      </c>
      <c r="S2068" t="s">
        <v>3226</v>
      </c>
      <c r="T2068" t="s">
        <v>3226</v>
      </c>
      <c r="U2068" t="s">
        <v>3226</v>
      </c>
      <c r="V2068" t="s">
        <v>3226</v>
      </c>
      <c r="W2068" t="s">
        <v>3226</v>
      </c>
      <c r="X2068" t="s">
        <v>3226</v>
      </c>
      <c r="Y2068" t="s">
        <v>3226</v>
      </c>
      <c r="Z2068" t="s">
        <v>3226</v>
      </c>
      <c r="AA2068" t="s">
        <v>3226</v>
      </c>
      <c r="AB2068" t="s">
        <v>3226</v>
      </c>
      <c r="AC2068" t="s">
        <v>3226</v>
      </c>
      <c r="AD2068" t="s">
        <v>3226</v>
      </c>
      <c r="AE2068" t="s">
        <v>3226</v>
      </c>
      <c r="AF2068" t="s">
        <v>3226</v>
      </c>
      <c r="AG2068" t="s">
        <v>3672</v>
      </c>
      <c r="AH2068" t="s">
        <v>8396</v>
      </c>
      <c r="AI2068" t="s">
        <v>3226</v>
      </c>
      <c r="AJ2068" t="s">
        <v>3226</v>
      </c>
      <c r="AK2068" t="s">
        <v>3226</v>
      </c>
      <c r="AL2068" t="s">
        <v>3226</v>
      </c>
      <c r="AM2068" t="s">
        <v>3226</v>
      </c>
      <c r="AN2068" t="s">
        <v>3226</v>
      </c>
      <c r="AO2068" t="s">
        <v>3226</v>
      </c>
      <c r="AP2068" t="s">
        <v>4447</v>
      </c>
      <c r="AQ2068" t="s">
        <v>4447</v>
      </c>
      <c r="AR2068" t="s">
        <v>8426</v>
      </c>
      <c r="AS2068" t="s">
        <v>8424</v>
      </c>
    </row>
    <row r="2069" spans="5:45" ht="33">
      <c r="E2069" s="1573" t="str">
        <f t="shared" si="109"/>
        <v>F01AF000 Building/Shelter Fire Proofing Work Cryogenic (Cold protection) -</v>
      </c>
      <c r="F2069" s="1573" t="str">
        <f t="shared" si="110"/>
        <v xml:space="preserve">F01AF000-00001 Building/Shelter Fire Proofing Work Cryogenic (Cold protection) -        </v>
      </c>
      <c r="G2069" s="1574" t="str" cm="1">
        <f t="array" ref="G2069:H2069">_xlfn.TEXTSPLIT(I2069,"-")</f>
        <v>F01AF000</v>
      </c>
      <c r="H2069" s="1574" t="str">
        <v>00001</v>
      </c>
      <c r="I2069" t="s">
        <v>8427</v>
      </c>
      <c r="J2069" t="s">
        <v>4823</v>
      </c>
      <c r="K2069" t="s">
        <v>2091</v>
      </c>
      <c r="L2069" t="s">
        <v>8363</v>
      </c>
      <c r="M2069" t="s">
        <v>4622</v>
      </c>
      <c r="N2069" t="s">
        <v>8428</v>
      </c>
      <c r="O2069" t="s">
        <v>7933</v>
      </c>
      <c r="P2069" t="s">
        <v>4379</v>
      </c>
      <c r="Q2069" t="s">
        <v>3226</v>
      </c>
      <c r="R2069">
        <v>0</v>
      </c>
      <c r="S2069" t="s">
        <v>3226</v>
      </c>
      <c r="T2069" t="s">
        <v>3226</v>
      </c>
      <c r="U2069" t="s">
        <v>3226</v>
      </c>
      <c r="V2069" t="s">
        <v>3226</v>
      </c>
      <c r="W2069" t="s">
        <v>3226</v>
      </c>
      <c r="X2069" t="s">
        <v>3226</v>
      </c>
      <c r="Y2069" t="s">
        <v>3226</v>
      </c>
      <c r="Z2069" t="s">
        <v>3226</v>
      </c>
      <c r="AA2069" t="s">
        <v>3226</v>
      </c>
      <c r="AB2069" t="s">
        <v>3226</v>
      </c>
      <c r="AC2069" t="s">
        <v>3226</v>
      </c>
      <c r="AD2069" t="s">
        <v>3226</v>
      </c>
      <c r="AE2069" t="s">
        <v>3226</v>
      </c>
      <c r="AF2069" t="s">
        <v>3226</v>
      </c>
      <c r="AG2069" t="s">
        <v>3672</v>
      </c>
      <c r="AH2069" t="s">
        <v>8396</v>
      </c>
      <c r="AI2069" t="s">
        <v>3226</v>
      </c>
      <c r="AJ2069" t="s">
        <v>3226</v>
      </c>
      <c r="AK2069" t="s">
        <v>3226</v>
      </c>
      <c r="AL2069" t="s">
        <v>3226</v>
      </c>
      <c r="AM2069" t="s">
        <v>3226</v>
      </c>
      <c r="AN2069" t="s">
        <v>3226</v>
      </c>
      <c r="AO2069" t="s">
        <v>3226</v>
      </c>
      <c r="AP2069" t="s">
        <v>4447</v>
      </c>
      <c r="AQ2069" t="s">
        <v>4447</v>
      </c>
      <c r="AR2069" t="s">
        <v>8429</v>
      </c>
      <c r="AS2069" t="s">
        <v>8427</v>
      </c>
    </row>
    <row r="2070" spans="5:45" ht="33">
      <c r="E2070" s="1573" t="str">
        <f t="shared" si="109"/>
        <v>F01AM000 Building/Shelter Fire Proofing Work Top Coat for Dense Concrete Fire Proofing -</v>
      </c>
      <c r="F2070" s="1573" t="str">
        <f t="shared" si="110"/>
        <v xml:space="preserve">F01AM000-00001 Building/Shelter Fire Proofing Work Top Coat for Dense Concrete Fire Proofing -        </v>
      </c>
      <c r="G2070" s="1574" t="str" cm="1">
        <f t="array" ref="G2070:H2070">_xlfn.TEXTSPLIT(I2070,"-")</f>
        <v>F01AM000</v>
      </c>
      <c r="H2070" s="1574" t="str">
        <v>00001</v>
      </c>
      <c r="I2070" t="s">
        <v>8430</v>
      </c>
      <c r="J2070" t="s">
        <v>4823</v>
      </c>
      <c r="K2070" t="s">
        <v>2091</v>
      </c>
      <c r="L2070" t="s">
        <v>8363</v>
      </c>
      <c r="M2070" t="s">
        <v>4834</v>
      </c>
      <c r="N2070" t="s">
        <v>8431</v>
      </c>
      <c r="O2070" t="s">
        <v>7933</v>
      </c>
      <c r="P2070" t="s">
        <v>4379</v>
      </c>
      <c r="Q2070" t="s">
        <v>3226</v>
      </c>
      <c r="R2070">
        <v>0</v>
      </c>
      <c r="S2070" t="s">
        <v>3226</v>
      </c>
      <c r="T2070" t="s">
        <v>3226</v>
      </c>
      <c r="U2070" t="s">
        <v>3226</v>
      </c>
      <c r="V2070" t="s">
        <v>3226</v>
      </c>
      <c r="W2070" t="s">
        <v>3226</v>
      </c>
      <c r="X2070" t="s">
        <v>3226</v>
      </c>
      <c r="Y2070" t="s">
        <v>3226</v>
      </c>
      <c r="Z2070" t="s">
        <v>3226</v>
      </c>
      <c r="AA2070" t="s">
        <v>3226</v>
      </c>
      <c r="AB2070" t="s">
        <v>3226</v>
      </c>
      <c r="AC2070" t="s">
        <v>3226</v>
      </c>
      <c r="AD2070" t="s">
        <v>3226</v>
      </c>
      <c r="AE2070" t="s">
        <v>3226</v>
      </c>
      <c r="AF2070" t="s">
        <v>3226</v>
      </c>
      <c r="AG2070" t="s">
        <v>3672</v>
      </c>
      <c r="AH2070" t="s">
        <v>8396</v>
      </c>
      <c r="AI2070" t="s">
        <v>3226</v>
      </c>
      <c r="AJ2070" t="s">
        <v>3226</v>
      </c>
      <c r="AK2070" t="s">
        <v>3226</v>
      </c>
      <c r="AL2070" t="s">
        <v>3226</v>
      </c>
      <c r="AM2070" t="s">
        <v>3226</v>
      </c>
      <c r="AN2070" t="s">
        <v>3226</v>
      </c>
      <c r="AO2070" t="s">
        <v>3226</v>
      </c>
      <c r="AP2070" t="s">
        <v>4447</v>
      </c>
      <c r="AQ2070" t="s">
        <v>4447</v>
      </c>
      <c r="AR2070" t="s">
        <v>8432</v>
      </c>
      <c r="AS2070" t="s">
        <v>8430</v>
      </c>
    </row>
    <row r="2071" spans="5:45" ht="49.5">
      <c r="E2071" s="1573" t="str">
        <f t="shared" si="109"/>
        <v>F01AP000 Building/Shelter Fire Proofing Work Top Coat for Cryogenic (Cold protection) Fire Proofing -</v>
      </c>
      <c r="F2071" s="1573" t="str">
        <f t="shared" si="110"/>
        <v xml:space="preserve">F01AP000-00001 Building/Shelter Fire Proofing Work Top Coat for Cryogenic (Cold protection) Fire Proofing -        </v>
      </c>
      <c r="G2071" s="1574" t="str" cm="1">
        <f t="array" ref="G2071:H2071">_xlfn.TEXTSPLIT(I2071,"-")</f>
        <v>F01AP000</v>
      </c>
      <c r="H2071" s="1574" t="str">
        <v>00001</v>
      </c>
      <c r="I2071" t="s">
        <v>8433</v>
      </c>
      <c r="J2071" t="s">
        <v>4823</v>
      </c>
      <c r="K2071" t="s">
        <v>2091</v>
      </c>
      <c r="L2071" t="s">
        <v>8363</v>
      </c>
      <c r="M2071" t="s">
        <v>4854</v>
      </c>
      <c r="N2071" t="s">
        <v>8434</v>
      </c>
      <c r="O2071" t="s">
        <v>7933</v>
      </c>
      <c r="P2071" t="s">
        <v>4379</v>
      </c>
      <c r="Q2071" t="s">
        <v>3226</v>
      </c>
      <c r="R2071">
        <v>0</v>
      </c>
      <c r="S2071" t="s">
        <v>3226</v>
      </c>
      <c r="T2071" t="s">
        <v>3226</v>
      </c>
      <c r="U2071" t="s">
        <v>3226</v>
      </c>
      <c r="V2071" t="s">
        <v>3226</v>
      </c>
      <c r="W2071" t="s">
        <v>3226</v>
      </c>
      <c r="X2071" t="s">
        <v>3226</v>
      </c>
      <c r="Y2071" t="s">
        <v>3226</v>
      </c>
      <c r="Z2071" t="s">
        <v>3226</v>
      </c>
      <c r="AA2071" t="s">
        <v>3226</v>
      </c>
      <c r="AB2071" t="s">
        <v>3226</v>
      </c>
      <c r="AC2071" t="s">
        <v>3226</v>
      </c>
      <c r="AD2071" t="s">
        <v>3226</v>
      </c>
      <c r="AE2071" t="s">
        <v>3226</v>
      </c>
      <c r="AF2071" t="s">
        <v>3226</v>
      </c>
      <c r="AG2071" t="s">
        <v>3672</v>
      </c>
      <c r="AH2071" t="s">
        <v>8396</v>
      </c>
      <c r="AI2071" t="s">
        <v>3226</v>
      </c>
      <c r="AJ2071" t="s">
        <v>3226</v>
      </c>
      <c r="AK2071" t="s">
        <v>3226</v>
      </c>
      <c r="AL2071" t="s">
        <v>3226</v>
      </c>
      <c r="AM2071" t="s">
        <v>3226</v>
      </c>
      <c r="AN2071" t="s">
        <v>3226</v>
      </c>
      <c r="AO2071" t="s">
        <v>3226</v>
      </c>
      <c r="AP2071" t="s">
        <v>4447</v>
      </c>
      <c r="AQ2071" t="s">
        <v>4447</v>
      </c>
      <c r="AR2071" t="s">
        <v>8435</v>
      </c>
      <c r="AS2071" t="s">
        <v>8433</v>
      </c>
    </row>
    <row r="2072" spans="5:45" ht="33">
      <c r="E2072" s="1573" t="str">
        <f t="shared" si="109"/>
        <v>F01AQ000 Building/Shelter Fire Proofing Work Top Coat for Intumescent Fire Proofing -</v>
      </c>
      <c r="F2072" s="1573" t="str">
        <f t="shared" si="110"/>
        <v xml:space="preserve">F01AQ000-00001 Building/Shelter Fire Proofing Work Top Coat for Intumescent Fire Proofing -        </v>
      </c>
      <c r="G2072" s="1574" t="str" cm="1">
        <f t="array" ref="G2072:H2072">_xlfn.TEXTSPLIT(I2072,"-")</f>
        <v>F01AQ000</v>
      </c>
      <c r="H2072" s="1574" t="str">
        <v>00001</v>
      </c>
      <c r="I2072" t="s">
        <v>8436</v>
      </c>
      <c r="J2072" t="s">
        <v>4823</v>
      </c>
      <c r="K2072" t="s">
        <v>2091</v>
      </c>
      <c r="L2072" t="s">
        <v>8363</v>
      </c>
      <c r="M2072" t="s">
        <v>4857</v>
      </c>
      <c r="N2072" t="s">
        <v>8437</v>
      </c>
      <c r="O2072" t="s">
        <v>7933</v>
      </c>
      <c r="P2072" t="s">
        <v>4379</v>
      </c>
      <c r="Q2072" t="s">
        <v>3226</v>
      </c>
      <c r="R2072">
        <v>0</v>
      </c>
      <c r="S2072" t="s">
        <v>3226</v>
      </c>
      <c r="T2072" t="s">
        <v>3226</v>
      </c>
      <c r="U2072" t="s">
        <v>3226</v>
      </c>
      <c r="V2072" t="s">
        <v>3226</v>
      </c>
      <c r="W2072" t="s">
        <v>3226</v>
      </c>
      <c r="X2072" t="s">
        <v>3226</v>
      </c>
      <c r="Y2072" t="s">
        <v>3226</v>
      </c>
      <c r="Z2072" t="s">
        <v>3226</v>
      </c>
      <c r="AA2072" t="s">
        <v>3226</v>
      </c>
      <c r="AB2072" t="s">
        <v>3226</v>
      </c>
      <c r="AC2072" t="s">
        <v>3226</v>
      </c>
      <c r="AD2072" t="s">
        <v>3226</v>
      </c>
      <c r="AE2072" t="s">
        <v>3226</v>
      </c>
      <c r="AF2072" t="s">
        <v>3226</v>
      </c>
      <c r="AG2072" t="s">
        <v>3672</v>
      </c>
      <c r="AH2072" t="s">
        <v>8396</v>
      </c>
      <c r="AI2072" t="s">
        <v>3226</v>
      </c>
      <c r="AJ2072" t="s">
        <v>3226</v>
      </c>
      <c r="AK2072" t="s">
        <v>3226</v>
      </c>
      <c r="AL2072" t="s">
        <v>3226</v>
      </c>
      <c r="AM2072" t="s">
        <v>3226</v>
      </c>
      <c r="AN2072" t="s">
        <v>3226</v>
      </c>
      <c r="AO2072" t="s">
        <v>3226</v>
      </c>
      <c r="AP2072" t="s">
        <v>4447</v>
      </c>
      <c r="AQ2072" t="s">
        <v>4447</v>
      </c>
      <c r="AR2072" t="s">
        <v>8438</v>
      </c>
      <c r="AS2072" t="s">
        <v>8436</v>
      </c>
    </row>
    <row r="2073" spans="5:45" ht="49.5">
      <c r="E2073" s="1573" t="str">
        <f t="shared" si="109"/>
        <v>F01AR000 Building/Shelter Fire Proofing Work Intermediate and top Coat for Intumescent Fire Proofing -</v>
      </c>
      <c r="F2073" s="1573" t="str">
        <f t="shared" si="110"/>
        <v xml:space="preserve">F01AR000-00001 Building/Shelter Fire Proofing Work Intermediate and top Coat for Intumescent Fire Proofing -        </v>
      </c>
      <c r="G2073" s="1574" t="str" cm="1">
        <f t="array" ref="G2073:H2073">_xlfn.TEXTSPLIT(I2073,"-")</f>
        <v>F01AR000</v>
      </c>
      <c r="H2073" s="1574" t="str">
        <v>00001</v>
      </c>
      <c r="I2073" t="s">
        <v>8439</v>
      </c>
      <c r="J2073" t="s">
        <v>4823</v>
      </c>
      <c r="K2073" t="s">
        <v>2091</v>
      </c>
      <c r="L2073" t="s">
        <v>8363</v>
      </c>
      <c r="M2073" t="s">
        <v>4375</v>
      </c>
      <c r="N2073" t="s">
        <v>8440</v>
      </c>
      <c r="O2073" t="s">
        <v>7933</v>
      </c>
      <c r="P2073" t="s">
        <v>4379</v>
      </c>
      <c r="Q2073" t="s">
        <v>3226</v>
      </c>
      <c r="R2073">
        <v>0</v>
      </c>
      <c r="S2073" t="s">
        <v>3226</v>
      </c>
      <c r="T2073" t="s">
        <v>3226</v>
      </c>
      <c r="U2073" t="s">
        <v>3226</v>
      </c>
      <c r="V2073" t="s">
        <v>3226</v>
      </c>
      <c r="W2073" t="s">
        <v>3226</v>
      </c>
      <c r="X2073" t="s">
        <v>3226</v>
      </c>
      <c r="Y2073" t="s">
        <v>3226</v>
      </c>
      <c r="Z2073" t="s">
        <v>3226</v>
      </c>
      <c r="AA2073" t="s">
        <v>3226</v>
      </c>
      <c r="AB2073" t="s">
        <v>3226</v>
      </c>
      <c r="AC2073" t="s">
        <v>3226</v>
      </c>
      <c r="AD2073" t="s">
        <v>3226</v>
      </c>
      <c r="AE2073" t="s">
        <v>3226</v>
      </c>
      <c r="AF2073" t="s">
        <v>3226</v>
      </c>
      <c r="AG2073" t="s">
        <v>3672</v>
      </c>
      <c r="AH2073" t="s">
        <v>8396</v>
      </c>
      <c r="AI2073" t="s">
        <v>3226</v>
      </c>
      <c r="AJ2073" t="s">
        <v>3226</v>
      </c>
      <c r="AK2073" t="s">
        <v>3226</v>
      </c>
      <c r="AL2073" t="s">
        <v>3226</v>
      </c>
      <c r="AM2073" t="s">
        <v>3226</v>
      </c>
      <c r="AN2073" t="s">
        <v>3226</v>
      </c>
      <c r="AO2073" t="s">
        <v>3226</v>
      </c>
      <c r="AP2073" t="s">
        <v>4447</v>
      </c>
      <c r="AQ2073" t="s">
        <v>4447</v>
      </c>
      <c r="AR2073" t="s">
        <v>8441</v>
      </c>
      <c r="AS2073" t="s">
        <v>8439</v>
      </c>
    </row>
    <row r="2074" spans="5:45">
      <c r="I2074"/>
      <c r="J2074"/>
      <c r="K2074"/>
      <c r="L2074"/>
      <c r="M2074"/>
      <c r="N2074"/>
      <c r="O2074"/>
      <c r="P2074"/>
      <c r="Q2074"/>
      <c r="R2074"/>
      <c r="S2074"/>
      <c r="T2074"/>
      <c r="U2074"/>
      <c r="V2074"/>
      <c r="W2074"/>
      <c r="X2074"/>
      <c r="Y2074"/>
      <c r="Z2074"/>
      <c r="AA2074"/>
      <c r="AB2074"/>
      <c r="AC2074"/>
      <c r="AD2074"/>
      <c r="AE2074"/>
      <c r="AF2074"/>
      <c r="AG2074"/>
      <c r="AH2074"/>
      <c r="AI2074"/>
      <c r="AJ2074"/>
      <c r="AK2074"/>
      <c r="AL2074"/>
      <c r="AM2074"/>
      <c r="AN2074"/>
      <c r="AO2074"/>
      <c r="AP2074"/>
      <c r="AQ2074"/>
      <c r="AR2074"/>
      <c r="AS2074"/>
    </row>
    <row r="2075" spans="5:45">
      <c r="I2075"/>
      <c r="J2075"/>
      <c r="K2075"/>
      <c r="L2075"/>
      <c r="M2075"/>
      <c r="N2075"/>
      <c r="O2075"/>
      <c r="P2075"/>
      <c r="Q2075"/>
      <c r="R2075"/>
      <c r="S2075"/>
      <c r="T2075"/>
      <c r="U2075"/>
      <c r="V2075"/>
      <c r="W2075"/>
      <c r="X2075"/>
      <c r="Y2075"/>
      <c r="Z2075"/>
      <c r="AA2075"/>
      <c r="AB2075"/>
      <c r="AC2075"/>
      <c r="AD2075"/>
      <c r="AE2075"/>
      <c r="AF2075"/>
      <c r="AG2075"/>
      <c r="AH2075"/>
      <c r="AI2075"/>
      <c r="AJ2075"/>
      <c r="AK2075"/>
      <c r="AL2075"/>
      <c r="AM2075"/>
      <c r="AN2075"/>
      <c r="AO2075"/>
      <c r="AP2075"/>
      <c r="AQ2075"/>
      <c r="AR2075"/>
      <c r="AS2075"/>
    </row>
    <row r="2076" spans="5:45">
      <c r="I2076"/>
      <c r="J2076"/>
      <c r="K2076"/>
      <c r="L2076"/>
      <c r="M2076"/>
      <c r="N2076"/>
      <c r="O2076"/>
      <c r="P2076"/>
      <c r="Q2076"/>
      <c r="R2076"/>
      <c r="S2076"/>
      <c r="T2076"/>
      <c r="U2076"/>
      <c r="V2076"/>
      <c r="W2076"/>
      <c r="X2076"/>
      <c r="Y2076"/>
      <c r="Z2076"/>
      <c r="AA2076"/>
      <c r="AB2076"/>
      <c r="AC2076"/>
      <c r="AD2076"/>
      <c r="AE2076"/>
      <c r="AF2076"/>
      <c r="AG2076"/>
      <c r="AH2076"/>
      <c r="AI2076"/>
      <c r="AJ2076"/>
      <c r="AK2076"/>
      <c r="AL2076"/>
      <c r="AM2076"/>
      <c r="AN2076"/>
      <c r="AO2076"/>
      <c r="AP2076"/>
      <c r="AQ2076"/>
      <c r="AR2076"/>
      <c r="AS2076"/>
    </row>
    <row r="2077" spans="5:45">
      <c r="I2077"/>
      <c r="J2077"/>
      <c r="K2077"/>
      <c r="L2077"/>
      <c r="M2077"/>
      <c r="N2077"/>
      <c r="O2077"/>
      <c r="P2077"/>
      <c r="Q2077"/>
      <c r="R2077"/>
      <c r="S2077"/>
      <c r="T2077"/>
      <c r="U2077"/>
      <c r="V2077"/>
      <c r="W2077"/>
      <c r="X2077"/>
      <c r="Y2077"/>
      <c r="Z2077"/>
      <c r="AA2077"/>
      <c r="AB2077"/>
      <c r="AC2077"/>
      <c r="AD2077"/>
      <c r="AE2077"/>
      <c r="AF2077"/>
      <c r="AG2077"/>
      <c r="AH2077"/>
      <c r="AI2077"/>
      <c r="AJ2077"/>
      <c r="AK2077"/>
      <c r="AL2077"/>
      <c r="AM2077"/>
      <c r="AN2077"/>
      <c r="AO2077"/>
      <c r="AP2077"/>
      <c r="AQ2077"/>
      <c r="AR2077"/>
      <c r="AS2077"/>
    </row>
    <row r="2078" spans="5:45">
      <c r="I2078"/>
      <c r="J2078"/>
      <c r="K2078"/>
      <c r="L2078"/>
      <c r="M2078"/>
      <c r="N2078"/>
      <c r="O2078"/>
      <c r="P2078"/>
      <c r="Q2078"/>
      <c r="R2078"/>
      <c r="S2078"/>
      <c r="T2078"/>
      <c r="U2078"/>
      <c r="V2078"/>
      <c r="W2078"/>
      <c r="X2078"/>
      <c r="Y2078"/>
      <c r="Z2078"/>
      <c r="AA2078"/>
      <c r="AB2078"/>
      <c r="AC2078"/>
      <c r="AD2078"/>
      <c r="AE2078"/>
      <c r="AF2078"/>
      <c r="AG2078"/>
      <c r="AH2078"/>
      <c r="AI2078"/>
      <c r="AJ2078"/>
      <c r="AK2078"/>
      <c r="AL2078"/>
      <c r="AM2078"/>
      <c r="AN2078"/>
      <c r="AO2078"/>
      <c r="AP2078"/>
      <c r="AQ2078"/>
      <c r="AR2078"/>
      <c r="AS2078"/>
    </row>
    <row r="2079" spans="5:45">
      <c r="I2079"/>
      <c r="J2079"/>
      <c r="K2079"/>
      <c r="L2079"/>
      <c r="M2079"/>
      <c r="N2079"/>
      <c r="O2079"/>
      <c r="P2079"/>
      <c r="Q2079"/>
      <c r="R2079"/>
      <c r="S2079"/>
      <c r="T2079"/>
      <c r="U2079"/>
      <c r="V2079"/>
      <c r="W2079"/>
      <c r="X2079"/>
      <c r="Y2079"/>
      <c r="Z2079"/>
      <c r="AA2079"/>
      <c r="AB2079"/>
      <c r="AC2079"/>
      <c r="AD2079"/>
      <c r="AE2079"/>
      <c r="AF2079"/>
      <c r="AG2079"/>
      <c r="AH2079"/>
      <c r="AI2079"/>
      <c r="AJ2079"/>
      <c r="AK2079"/>
      <c r="AL2079"/>
      <c r="AM2079"/>
      <c r="AN2079"/>
      <c r="AO2079"/>
      <c r="AP2079"/>
      <c r="AQ2079"/>
      <c r="AR2079"/>
      <c r="AS2079"/>
    </row>
    <row r="2080" spans="5:45">
      <c r="I2080"/>
      <c r="J2080"/>
      <c r="K2080"/>
      <c r="L2080"/>
      <c r="M2080"/>
      <c r="N2080"/>
      <c r="O2080"/>
      <c r="P2080"/>
      <c r="Q2080"/>
      <c r="R2080"/>
      <c r="S2080"/>
      <c r="T2080"/>
      <c r="U2080"/>
      <c r="V2080"/>
      <c r="W2080"/>
      <c r="X2080"/>
      <c r="Y2080"/>
      <c r="Z2080"/>
      <c r="AA2080"/>
      <c r="AB2080"/>
      <c r="AC2080"/>
      <c r="AD2080"/>
      <c r="AE2080"/>
      <c r="AF2080"/>
      <c r="AG2080"/>
      <c r="AH2080"/>
      <c r="AI2080"/>
      <c r="AJ2080"/>
      <c r="AK2080"/>
      <c r="AL2080"/>
      <c r="AM2080"/>
      <c r="AN2080"/>
      <c r="AO2080"/>
      <c r="AP2080"/>
      <c r="AQ2080"/>
      <c r="AR2080"/>
      <c r="AS2080"/>
    </row>
    <row r="2081" spans="1:45">
      <c r="I2081"/>
      <c r="J2081"/>
      <c r="K2081"/>
      <c r="L2081"/>
      <c r="M2081"/>
      <c r="N2081"/>
      <c r="O2081"/>
      <c r="P2081"/>
      <c r="Q2081"/>
      <c r="R2081"/>
      <c r="S2081"/>
      <c r="T2081"/>
      <c r="U2081"/>
      <c r="V2081"/>
      <c r="W2081"/>
      <c r="X2081"/>
      <c r="Y2081"/>
      <c r="Z2081"/>
      <c r="AA2081"/>
      <c r="AB2081"/>
      <c r="AC2081"/>
      <c r="AD2081"/>
      <c r="AE2081"/>
      <c r="AF2081"/>
      <c r="AG2081"/>
      <c r="AH2081"/>
      <c r="AI2081"/>
      <c r="AJ2081"/>
      <c r="AK2081"/>
      <c r="AL2081"/>
      <c r="AM2081"/>
      <c r="AN2081"/>
      <c r="AO2081"/>
      <c r="AP2081"/>
      <c r="AQ2081"/>
      <c r="AR2081"/>
      <c r="AS2081"/>
    </row>
    <row r="2082" spans="1:45">
      <c r="I2082"/>
      <c r="J2082"/>
      <c r="K2082"/>
      <c r="L2082"/>
      <c r="M2082"/>
      <c r="N2082"/>
      <c r="O2082"/>
      <c r="P2082"/>
      <c r="Q2082"/>
      <c r="R2082"/>
      <c r="S2082"/>
      <c r="T2082"/>
      <c r="U2082"/>
      <c r="V2082"/>
      <c r="W2082"/>
      <c r="X2082"/>
      <c r="Y2082"/>
      <c r="Z2082"/>
      <c r="AA2082"/>
      <c r="AB2082"/>
      <c r="AC2082"/>
      <c r="AD2082"/>
      <c r="AE2082"/>
      <c r="AF2082"/>
      <c r="AG2082"/>
      <c r="AH2082"/>
      <c r="AI2082"/>
      <c r="AJ2082"/>
      <c r="AK2082"/>
      <c r="AL2082"/>
      <c r="AM2082"/>
      <c r="AN2082"/>
      <c r="AO2082"/>
      <c r="AP2082"/>
      <c r="AQ2082"/>
      <c r="AR2082"/>
      <c r="AS2082"/>
    </row>
    <row r="2083" spans="1:45">
      <c r="I2083"/>
      <c r="J2083"/>
      <c r="K2083"/>
      <c r="L2083"/>
      <c r="M2083"/>
      <c r="N2083"/>
      <c r="O2083"/>
      <c r="P2083"/>
      <c r="Q2083"/>
      <c r="R2083"/>
      <c r="S2083"/>
      <c r="T2083"/>
      <c r="U2083"/>
      <c r="V2083"/>
      <c r="W2083"/>
      <c r="X2083"/>
      <c r="Y2083"/>
      <c r="Z2083"/>
      <c r="AA2083"/>
      <c r="AB2083"/>
      <c r="AC2083"/>
      <c r="AD2083"/>
      <c r="AE2083"/>
      <c r="AF2083"/>
      <c r="AG2083"/>
      <c r="AH2083"/>
      <c r="AI2083"/>
      <c r="AJ2083"/>
      <c r="AK2083"/>
      <c r="AL2083"/>
      <c r="AM2083"/>
      <c r="AN2083"/>
      <c r="AO2083"/>
      <c r="AP2083"/>
      <c r="AQ2083"/>
      <c r="AR2083"/>
      <c r="AS2083"/>
    </row>
    <row r="2084" spans="1:45">
      <c r="I2084"/>
      <c r="J2084"/>
      <c r="K2084"/>
      <c r="L2084"/>
      <c r="M2084"/>
      <c r="N2084"/>
      <c r="O2084"/>
      <c r="P2084"/>
      <c r="Q2084"/>
      <c r="R2084"/>
      <c r="S2084"/>
      <c r="T2084"/>
      <c r="U2084"/>
      <c r="V2084"/>
      <c r="W2084"/>
      <c r="X2084"/>
      <c r="Y2084"/>
      <c r="Z2084"/>
      <c r="AA2084"/>
      <c r="AB2084"/>
      <c r="AC2084"/>
      <c r="AD2084"/>
      <c r="AE2084"/>
      <c r="AF2084"/>
      <c r="AG2084"/>
      <c r="AH2084"/>
      <c r="AI2084"/>
      <c r="AJ2084"/>
      <c r="AK2084"/>
      <c r="AL2084"/>
      <c r="AM2084"/>
      <c r="AN2084"/>
      <c r="AO2084"/>
      <c r="AP2084"/>
      <c r="AQ2084"/>
      <c r="AR2084"/>
      <c r="AS2084"/>
    </row>
    <row r="2085" spans="1:45">
      <c r="I2085"/>
      <c r="J2085"/>
      <c r="K2085"/>
      <c r="L2085"/>
      <c r="M2085"/>
      <c r="N2085"/>
      <c r="O2085"/>
      <c r="P2085"/>
      <c r="Q2085"/>
      <c r="R2085"/>
      <c r="S2085"/>
      <c r="T2085"/>
      <c r="U2085"/>
      <c r="V2085"/>
      <c r="W2085"/>
      <c r="X2085"/>
      <c r="Y2085"/>
      <c r="Z2085"/>
      <c r="AA2085"/>
      <c r="AB2085"/>
      <c r="AC2085"/>
      <c r="AD2085"/>
      <c r="AE2085"/>
      <c r="AF2085"/>
      <c r="AG2085"/>
      <c r="AH2085"/>
      <c r="AI2085"/>
      <c r="AJ2085"/>
      <c r="AK2085"/>
      <c r="AL2085"/>
      <c r="AM2085"/>
      <c r="AN2085"/>
      <c r="AO2085"/>
      <c r="AP2085"/>
      <c r="AQ2085"/>
      <c r="AR2085"/>
      <c r="AS2085"/>
    </row>
    <row r="2086" spans="1:45">
      <c r="I2086"/>
      <c r="J2086"/>
      <c r="K2086"/>
      <c r="L2086"/>
      <c r="M2086"/>
      <c r="N2086"/>
      <c r="O2086"/>
      <c r="P2086"/>
      <c r="Q2086"/>
      <c r="R2086"/>
      <c r="S2086"/>
      <c r="T2086"/>
      <c r="U2086"/>
      <c r="V2086"/>
      <c r="W2086"/>
      <c r="X2086"/>
      <c r="Y2086"/>
      <c r="Z2086"/>
      <c r="AA2086"/>
      <c r="AB2086"/>
      <c r="AC2086"/>
      <c r="AD2086"/>
      <c r="AE2086"/>
      <c r="AF2086"/>
      <c r="AG2086"/>
      <c r="AH2086"/>
      <c r="AI2086"/>
      <c r="AJ2086"/>
      <c r="AK2086"/>
      <c r="AL2086"/>
      <c r="AM2086"/>
      <c r="AN2086"/>
      <c r="AO2086"/>
      <c r="AP2086"/>
      <c r="AQ2086"/>
      <c r="AR2086"/>
      <c r="AS2086"/>
    </row>
    <row r="2087" spans="1:45">
      <c r="I2087"/>
      <c r="J2087"/>
      <c r="K2087"/>
      <c r="L2087"/>
      <c r="M2087"/>
      <c r="N2087"/>
      <c r="O2087"/>
      <c r="P2087"/>
      <c r="Q2087"/>
      <c r="R2087"/>
      <c r="S2087"/>
      <c r="T2087"/>
      <c r="U2087"/>
      <c r="V2087"/>
      <c r="W2087"/>
      <c r="X2087"/>
      <c r="Y2087"/>
      <c r="Z2087"/>
      <c r="AA2087"/>
      <c r="AB2087"/>
      <c r="AC2087"/>
      <c r="AD2087"/>
      <c r="AE2087"/>
      <c r="AF2087"/>
      <c r="AG2087"/>
      <c r="AH2087"/>
      <c r="AI2087"/>
      <c r="AJ2087"/>
      <c r="AK2087"/>
      <c r="AL2087"/>
      <c r="AM2087"/>
      <c r="AN2087"/>
      <c r="AO2087"/>
      <c r="AP2087"/>
      <c r="AQ2087"/>
      <c r="AR2087"/>
      <c r="AS2087"/>
    </row>
    <row r="2088" spans="1:45">
      <c r="I2088"/>
      <c r="J2088"/>
      <c r="K2088"/>
      <c r="L2088"/>
      <c r="M2088"/>
      <c r="N2088"/>
      <c r="O2088"/>
      <c r="P2088"/>
      <c r="Q2088"/>
      <c r="R2088"/>
      <c r="S2088"/>
      <c r="T2088"/>
      <c r="U2088"/>
      <c r="V2088"/>
      <c r="W2088"/>
      <c r="X2088"/>
      <c r="Y2088"/>
      <c r="Z2088"/>
      <c r="AA2088"/>
      <c r="AB2088"/>
      <c r="AC2088"/>
      <c r="AD2088"/>
      <c r="AE2088"/>
      <c r="AF2088"/>
      <c r="AG2088"/>
      <c r="AH2088"/>
      <c r="AI2088"/>
      <c r="AJ2088"/>
      <c r="AK2088"/>
      <c r="AL2088"/>
      <c r="AM2088"/>
      <c r="AN2088"/>
      <c r="AO2088"/>
      <c r="AP2088"/>
      <c r="AQ2088"/>
      <c r="AR2088"/>
      <c r="AS2088"/>
    </row>
    <row r="2089" spans="1:45">
      <c r="I2089"/>
      <c r="J2089"/>
      <c r="K2089"/>
      <c r="L2089"/>
      <c r="M2089"/>
      <c r="N2089"/>
      <c r="O2089"/>
      <c r="P2089"/>
      <c r="Q2089"/>
      <c r="R2089"/>
      <c r="S2089"/>
      <c r="T2089"/>
      <c r="U2089"/>
      <c r="V2089"/>
      <c r="W2089"/>
      <c r="X2089"/>
      <c r="Y2089"/>
      <c r="Z2089"/>
      <c r="AA2089"/>
      <c r="AB2089"/>
      <c r="AC2089"/>
      <c r="AD2089"/>
      <c r="AE2089"/>
      <c r="AF2089"/>
      <c r="AG2089"/>
      <c r="AH2089"/>
      <c r="AI2089"/>
      <c r="AJ2089"/>
      <c r="AK2089"/>
      <c r="AL2089"/>
      <c r="AM2089"/>
      <c r="AN2089"/>
      <c r="AO2089"/>
      <c r="AP2089"/>
      <c r="AQ2089"/>
      <c r="AR2089"/>
      <c r="AS2089"/>
    </row>
    <row r="2090" spans="1:45">
      <c r="I2090"/>
      <c r="J2090"/>
      <c r="K2090"/>
      <c r="L2090"/>
      <c r="M2090"/>
      <c r="N2090"/>
      <c r="O2090"/>
      <c r="P2090"/>
      <c r="Q2090"/>
      <c r="R2090"/>
      <c r="S2090"/>
      <c r="T2090"/>
      <c r="U2090"/>
      <c r="V2090"/>
      <c r="W2090"/>
      <c r="X2090"/>
      <c r="Y2090"/>
      <c r="Z2090"/>
      <c r="AA2090"/>
      <c r="AB2090"/>
      <c r="AC2090"/>
      <c r="AD2090"/>
      <c r="AE2090"/>
      <c r="AF2090"/>
      <c r="AG2090"/>
      <c r="AH2090"/>
      <c r="AI2090"/>
      <c r="AJ2090"/>
      <c r="AK2090"/>
      <c r="AL2090"/>
      <c r="AM2090"/>
      <c r="AN2090"/>
      <c r="AO2090"/>
      <c r="AP2090"/>
      <c r="AQ2090"/>
      <c r="AR2090"/>
      <c r="AS2090"/>
    </row>
    <row r="2091" spans="1:45">
      <c r="I2091"/>
      <c r="J2091"/>
      <c r="K2091"/>
      <c r="L2091"/>
      <c r="M2091"/>
      <c r="N2091"/>
      <c r="O2091"/>
      <c r="P2091"/>
      <c r="Q2091"/>
      <c r="R2091"/>
      <c r="S2091"/>
      <c r="T2091"/>
      <c r="U2091"/>
      <c r="V2091"/>
      <c r="W2091"/>
      <c r="X2091"/>
      <c r="Y2091"/>
      <c r="Z2091"/>
      <c r="AA2091"/>
      <c r="AB2091"/>
      <c r="AC2091"/>
      <c r="AD2091"/>
      <c r="AE2091"/>
      <c r="AF2091"/>
      <c r="AG2091"/>
      <c r="AH2091"/>
      <c r="AI2091"/>
      <c r="AJ2091"/>
      <c r="AK2091"/>
      <c r="AL2091"/>
      <c r="AM2091"/>
      <c r="AN2091"/>
      <c r="AO2091"/>
      <c r="AP2091"/>
      <c r="AQ2091"/>
      <c r="AR2091"/>
      <c r="AS2091"/>
    </row>
    <row r="2092" spans="1:45">
      <c r="I2092"/>
      <c r="J2092"/>
      <c r="K2092"/>
      <c r="L2092"/>
      <c r="M2092"/>
      <c r="N2092"/>
      <c r="O2092"/>
      <c r="P2092"/>
      <c r="Q2092"/>
      <c r="R2092"/>
      <c r="S2092"/>
      <c r="T2092"/>
      <c r="U2092"/>
      <c r="V2092"/>
      <c r="W2092"/>
      <c r="X2092"/>
      <c r="Y2092"/>
      <c r="Z2092"/>
      <c r="AA2092"/>
      <c r="AB2092"/>
      <c r="AC2092"/>
      <c r="AD2092"/>
      <c r="AE2092"/>
      <c r="AF2092"/>
      <c r="AG2092"/>
      <c r="AH2092"/>
      <c r="AI2092"/>
      <c r="AJ2092"/>
      <c r="AK2092"/>
      <c r="AL2092"/>
      <c r="AM2092"/>
      <c r="AN2092"/>
      <c r="AO2092"/>
      <c r="AP2092"/>
      <c r="AQ2092"/>
      <c r="AR2092"/>
      <c r="AS2092"/>
    </row>
    <row r="2093" spans="1:45">
      <c r="I2093"/>
      <c r="J2093"/>
      <c r="K2093"/>
      <c r="L2093"/>
      <c r="M2093"/>
      <c r="N2093"/>
      <c r="O2093"/>
      <c r="P2093"/>
      <c r="Q2093"/>
      <c r="R2093"/>
      <c r="S2093"/>
      <c r="T2093"/>
      <c r="U2093"/>
      <c r="V2093"/>
      <c r="W2093"/>
      <c r="X2093"/>
      <c r="Y2093"/>
      <c r="Z2093"/>
      <c r="AA2093"/>
      <c r="AB2093"/>
      <c r="AC2093"/>
      <c r="AD2093"/>
      <c r="AE2093"/>
      <c r="AF2093"/>
      <c r="AG2093"/>
      <c r="AH2093"/>
      <c r="AI2093"/>
      <c r="AJ2093"/>
      <c r="AK2093"/>
      <c r="AL2093"/>
      <c r="AM2093"/>
      <c r="AN2093"/>
      <c r="AO2093"/>
      <c r="AP2093"/>
      <c r="AQ2093"/>
      <c r="AR2093"/>
      <c r="AS2093"/>
    </row>
    <row r="2094" spans="1:45">
      <c r="I2094"/>
      <c r="J2094"/>
      <c r="K2094"/>
      <c r="L2094"/>
      <c r="M2094"/>
      <c r="N2094"/>
      <c r="O2094"/>
      <c r="P2094"/>
      <c r="Q2094"/>
      <c r="R2094"/>
      <c r="S2094"/>
      <c r="T2094"/>
      <c r="U2094"/>
      <c r="V2094"/>
      <c r="W2094"/>
      <c r="X2094"/>
      <c r="Y2094"/>
      <c r="Z2094"/>
      <c r="AA2094"/>
      <c r="AB2094"/>
      <c r="AC2094"/>
      <c r="AD2094"/>
      <c r="AE2094"/>
      <c r="AF2094"/>
      <c r="AG2094"/>
      <c r="AH2094"/>
      <c r="AI2094"/>
      <c r="AJ2094"/>
      <c r="AK2094"/>
      <c r="AL2094"/>
      <c r="AM2094"/>
      <c r="AN2094"/>
      <c r="AO2094"/>
      <c r="AP2094"/>
      <c r="AQ2094"/>
      <c r="AR2094"/>
      <c r="AS2094"/>
    </row>
    <row r="2095" spans="1:45" s="1605" customFormat="1">
      <c r="A2095" s="1573"/>
      <c r="B2095" s="1573"/>
      <c r="C2095" s="1573"/>
      <c r="D2095" s="1573"/>
      <c r="E2095" s="1573"/>
      <c r="F2095" s="1573"/>
      <c r="G2095" s="1574"/>
      <c r="H2095" s="1574"/>
      <c r="I2095"/>
      <c r="J2095"/>
      <c r="K2095"/>
      <c r="L2095"/>
      <c r="M2095"/>
      <c r="N2095"/>
      <c r="O2095"/>
      <c r="P2095"/>
      <c r="Q2095"/>
      <c r="R2095"/>
      <c r="S2095"/>
      <c r="T2095"/>
      <c r="U2095"/>
      <c r="V2095"/>
      <c r="W2095"/>
      <c r="X2095"/>
      <c r="Y2095"/>
      <c r="Z2095"/>
      <c r="AA2095"/>
      <c r="AB2095"/>
      <c r="AC2095"/>
      <c r="AD2095"/>
      <c r="AE2095"/>
      <c r="AF2095"/>
      <c r="AG2095"/>
      <c r="AH2095"/>
      <c r="AI2095"/>
      <c r="AJ2095"/>
      <c r="AK2095"/>
      <c r="AL2095"/>
      <c r="AM2095"/>
      <c r="AN2095"/>
      <c r="AO2095"/>
      <c r="AP2095"/>
      <c r="AQ2095"/>
      <c r="AR2095"/>
      <c r="AS2095"/>
    </row>
    <row r="2096" spans="1:45">
      <c r="I2096"/>
      <c r="J2096"/>
      <c r="K2096"/>
      <c r="L2096"/>
      <c r="M2096"/>
      <c r="N2096"/>
      <c r="O2096"/>
      <c r="P2096"/>
      <c r="Q2096"/>
      <c r="R2096"/>
      <c r="S2096"/>
      <c r="T2096"/>
      <c r="U2096"/>
      <c r="V2096"/>
      <c r="W2096"/>
      <c r="X2096"/>
      <c r="Y2096"/>
      <c r="Z2096"/>
      <c r="AA2096"/>
      <c r="AB2096"/>
      <c r="AC2096"/>
      <c r="AD2096"/>
      <c r="AE2096"/>
      <c r="AF2096"/>
      <c r="AG2096"/>
      <c r="AH2096"/>
      <c r="AI2096"/>
      <c r="AJ2096"/>
      <c r="AK2096"/>
      <c r="AL2096"/>
      <c r="AM2096"/>
      <c r="AN2096"/>
      <c r="AO2096"/>
      <c r="AP2096"/>
      <c r="AQ2096"/>
      <c r="AR2096"/>
      <c r="AS2096"/>
    </row>
    <row r="2097" spans="9:45">
      <c r="I2097"/>
      <c r="J2097"/>
      <c r="K2097"/>
      <c r="L2097"/>
      <c r="M2097"/>
      <c r="N2097"/>
      <c r="O2097"/>
      <c r="P2097"/>
      <c r="Q2097"/>
      <c r="R2097"/>
      <c r="S2097"/>
      <c r="T2097"/>
      <c r="U2097"/>
      <c r="V2097"/>
      <c r="W2097"/>
      <c r="X2097"/>
      <c r="Y2097"/>
      <c r="Z2097"/>
      <c r="AA2097"/>
      <c r="AB2097"/>
      <c r="AC2097"/>
      <c r="AD2097"/>
      <c r="AE2097"/>
      <c r="AF2097"/>
      <c r="AG2097"/>
      <c r="AH2097"/>
      <c r="AI2097"/>
      <c r="AJ2097"/>
      <c r="AK2097"/>
      <c r="AL2097"/>
      <c r="AM2097"/>
      <c r="AN2097"/>
      <c r="AO2097"/>
      <c r="AP2097"/>
      <c r="AQ2097"/>
      <c r="AR2097"/>
      <c r="AS2097"/>
    </row>
    <row r="2098" spans="9:45">
      <c r="I2098"/>
      <c r="J2098"/>
      <c r="K2098"/>
      <c r="L2098"/>
      <c r="M2098"/>
      <c r="N2098"/>
      <c r="O2098"/>
      <c r="P2098"/>
      <c r="Q2098"/>
      <c r="R2098"/>
      <c r="S2098"/>
      <c r="T2098"/>
      <c r="U2098"/>
      <c r="V2098"/>
      <c r="W2098"/>
      <c r="X2098"/>
      <c r="Y2098"/>
      <c r="Z2098"/>
      <c r="AA2098"/>
      <c r="AB2098"/>
      <c r="AC2098"/>
      <c r="AD2098"/>
      <c r="AE2098"/>
      <c r="AF2098"/>
      <c r="AG2098"/>
      <c r="AH2098"/>
      <c r="AI2098"/>
      <c r="AJ2098"/>
      <c r="AK2098"/>
      <c r="AL2098"/>
      <c r="AM2098"/>
      <c r="AN2098"/>
      <c r="AO2098"/>
      <c r="AP2098"/>
      <c r="AQ2098"/>
      <c r="AR2098"/>
      <c r="AS2098"/>
    </row>
    <row r="2099" spans="9:45">
      <c r="I2099"/>
      <c r="J2099"/>
      <c r="K2099"/>
      <c r="L2099"/>
      <c r="M2099"/>
      <c r="N2099"/>
      <c r="O2099"/>
      <c r="P2099"/>
      <c r="Q2099"/>
      <c r="R2099"/>
      <c r="S2099"/>
      <c r="T2099"/>
      <c r="U2099"/>
      <c r="V2099"/>
      <c r="W2099"/>
      <c r="X2099"/>
      <c r="Y2099"/>
      <c r="Z2099"/>
      <c r="AA2099"/>
      <c r="AB2099"/>
      <c r="AC2099"/>
      <c r="AD2099"/>
      <c r="AE2099"/>
      <c r="AF2099"/>
      <c r="AG2099"/>
      <c r="AH2099"/>
      <c r="AI2099"/>
      <c r="AJ2099"/>
      <c r="AK2099"/>
      <c r="AL2099"/>
      <c r="AM2099"/>
      <c r="AN2099"/>
      <c r="AO2099"/>
      <c r="AP2099"/>
      <c r="AQ2099"/>
      <c r="AR2099"/>
      <c r="AS2099"/>
    </row>
    <row r="2100" spans="9:45">
      <c r="I2100"/>
      <c r="J2100"/>
      <c r="K2100"/>
      <c r="L2100"/>
      <c r="M2100"/>
      <c r="N2100"/>
      <c r="O2100"/>
      <c r="P2100"/>
      <c r="Q2100"/>
      <c r="R2100"/>
      <c r="S2100"/>
      <c r="T2100"/>
      <c r="U2100"/>
      <c r="V2100"/>
      <c r="W2100"/>
      <c r="X2100"/>
      <c r="Y2100"/>
      <c r="Z2100"/>
      <c r="AA2100"/>
      <c r="AB2100"/>
      <c r="AC2100"/>
      <c r="AD2100"/>
      <c r="AE2100"/>
      <c r="AF2100"/>
      <c r="AG2100"/>
      <c r="AH2100"/>
      <c r="AI2100"/>
      <c r="AJ2100"/>
      <c r="AK2100"/>
      <c r="AL2100"/>
      <c r="AM2100"/>
      <c r="AN2100"/>
      <c r="AO2100"/>
      <c r="AP2100"/>
      <c r="AQ2100"/>
      <c r="AR2100"/>
      <c r="AS2100"/>
    </row>
    <row r="2101" spans="9:45">
      <c r="I2101"/>
      <c r="J2101"/>
      <c r="K2101"/>
      <c r="L2101"/>
      <c r="M2101"/>
      <c r="N2101"/>
      <c r="O2101"/>
      <c r="P2101"/>
      <c r="Q2101"/>
      <c r="R2101"/>
      <c r="S2101"/>
      <c r="T2101"/>
      <c r="U2101"/>
      <c r="V2101"/>
      <c r="W2101"/>
      <c r="X2101"/>
      <c r="Y2101"/>
      <c r="Z2101"/>
      <c r="AA2101"/>
      <c r="AB2101"/>
      <c r="AC2101"/>
      <c r="AD2101"/>
      <c r="AE2101"/>
      <c r="AF2101"/>
      <c r="AG2101"/>
      <c r="AH2101"/>
      <c r="AI2101"/>
      <c r="AJ2101"/>
      <c r="AK2101"/>
      <c r="AL2101"/>
      <c r="AM2101"/>
      <c r="AN2101"/>
      <c r="AO2101"/>
      <c r="AP2101"/>
      <c r="AQ2101"/>
      <c r="AR2101"/>
      <c r="AS2101"/>
    </row>
    <row r="2102" spans="9:45">
      <c r="I2102"/>
      <c r="J2102"/>
      <c r="K2102"/>
      <c r="L2102"/>
      <c r="M2102"/>
      <c r="N2102"/>
      <c r="O2102"/>
      <c r="P2102"/>
      <c r="Q2102"/>
      <c r="R2102"/>
      <c r="S2102"/>
      <c r="T2102"/>
      <c r="U2102"/>
      <c r="V2102"/>
      <c r="W2102"/>
      <c r="X2102"/>
      <c r="Y2102"/>
      <c r="Z2102"/>
      <c r="AA2102"/>
      <c r="AB2102"/>
      <c r="AC2102"/>
      <c r="AD2102"/>
      <c r="AE2102"/>
      <c r="AF2102"/>
      <c r="AG2102"/>
      <c r="AH2102"/>
      <c r="AI2102"/>
      <c r="AJ2102"/>
      <c r="AK2102"/>
      <c r="AL2102"/>
      <c r="AM2102"/>
      <c r="AN2102"/>
      <c r="AO2102"/>
      <c r="AP2102"/>
      <c r="AQ2102"/>
      <c r="AR2102"/>
      <c r="AS2102"/>
    </row>
    <row r="2103" spans="9:45">
      <c r="I2103"/>
      <c r="J2103"/>
      <c r="K2103"/>
      <c r="L2103"/>
      <c r="M2103"/>
      <c r="N2103"/>
      <c r="O2103"/>
      <c r="P2103"/>
      <c r="Q2103"/>
      <c r="R2103"/>
      <c r="S2103"/>
      <c r="T2103"/>
      <c r="U2103"/>
      <c r="V2103"/>
      <c r="W2103"/>
      <c r="X2103"/>
      <c r="Y2103"/>
      <c r="Z2103"/>
      <c r="AA2103"/>
      <c r="AB2103"/>
      <c r="AC2103"/>
      <c r="AD2103"/>
      <c r="AE2103"/>
      <c r="AF2103"/>
      <c r="AG2103"/>
      <c r="AH2103"/>
      <c r="AI2103"/>
      <c r="AJ2103"/>
      <c r="AK2103"/>
      <c r="AL2103"/>
      <c r="AM2103"/>
      <c r="AN2103"/>
      <c r="AO2103"/>
      <c r="AP2103"/>
      <c r="AQ2103"/>
      <c r="AR2103"/>
      <c r="AS2103"/>
    </row>
    <row r="2104" spans="9:45">
      <c r="I2104"/>
      <c r="J2104"/>
      <c r="K2104"/>
      <c r="L2104"/>
      <c r="M2104"/>
      <c r="N2104"/>
      <c r="O2104"/>
      <c r="P2104"/>
      <c r="Q2104"/>
      <c r="R2104"/>
      <c r="S2104"/>
      <c r="T2104"/>
      <c r="U2104"/>
      <c r="V2104"/>
      <c r="W2104"/>
      <c r="X2104"/>
      <c r="Y2104"/>
      <c r="Z2104"/>
      <c r="AA2104"/>
      <c r="AB2104"/>
      <c r="AC2104"/>
      <c r="AD2104"/>
      <c r="AE2104"/>
      <c r="AF2104"/>
      <c r="AG2104"/>
      <c r="AH2104"/>
      <c r="AI2104"/>
      <c r="AJ2104"/>
      <c r="AK2104"/>
      <c r="AL2104"/>
      <c r="AM2104"/>
      <c r="AN2104"/>
      <c r="AO2104"/>
      <c r="AP2104"/>
      <c r="AQ2104"/>
      <c r="AR2104"/>
      <c r="AS2104"/>
    </row>
    <row r="2105" spans="9:45">
      <c r="I2105"/>
      <c r="J2105"/>
      <c r="K2105"/>
      <c r="L2105"/>
      <c r="M2105"/>
      <c r="N2105"/>
      <c r="O2105"/>
      <c r="P2105"/>
      <c r="Q2105"/>
      <c r="R2105"/>
      <c r="S2105"/>
      <c r="T2105"/>
      <c r="U2105"/>
      <c r="V2105"/>
      <c r="W2105"/>
      <c r="X2105"/>
      <c r="Y2105"/>
      <c r="Z2105"/>
      <c r="AA2105"/>
      <c r="AB2105"/>
      <c r="AC2105"/>
      <c r="AD2105"/>
      <c r="AE2105"/>
      <c r="AF2105"/>
      <c r="AG2105"/>
      <c r="AH2105"/>
      <c r="AI2105"/>
      <c r="AJ2105"/>
      <c r="AK2105"/>
      <c r="AL2105"/>
      <c r="AM2105"/>
      <c r="AN2105"/>
      <c r="AO2105"/>
      <c r="AP2105"/>
      <c r="AQ2105"/>
      <c r="AR2105"/>
      <c r="AS2105"/>
    </row>
    <row r="2106" spans="9:45">
      <c r="I2106"/>
      <c r="J2106"/>
      <c r="K2106"/>
      <c r="L2106"/>
      <c r="M2106"/>
      <c r="N2106"/>
      <c r="O2106"/>
      <c r="P2106"/>
      <c r="Q2106"/>
      <c r="R2106"/>
      <c r="S2106"/>
      <c r="T2106"/>
      <c r="U2106"/>
      <c r="V2106"/>
      <c r="W2106"/>
      <c r="X2106"/>
      <c r="Y2106"/>
      <c r="Z2106"/>
      <c r="AA2106"/>
      <c r="AB2106"/>
      <c r="AC2106"/>
      <c r="AD2106"/>
      <c r="AE2106"/>
      <c r="AF2106"/>
      <c r="AG2106"/>
      <c r="AH2106"/>
      <c r="AI2106"/>
      <c r="AJ2106"/>
      <c r="AK2106"/>
      <c r="AL2106"/>
      <c r="AM2106"/>
      <c r="AN2106"/>
      <c r="AO2106"/>
      <c r="AP2106"/>
      <c r="AQ2106"/>
      <c r="AR2106"/>
      <c r="AS2106"/>
    </row>
    <row r="2107" spans="9:45">
      <c r="I2107"/>
      <c r="J2107"/>
      <c r="K2107"/>
      <c r="L2107"/>
      <c r="M2107"/>
      <c r="N2107"/>
      <c r="O2107"/>
      <c r="P2107"/>
      <c r="Q2107"/>
      <c r="R2107"/>
      <c r="S2107"/>
      <c r="T2107"/>
      <c r="U2107"/>
      <c r="V2107"/>
      <c r="W2107"/>
      <c r="X2107"/>
      <c r="Y2107"/>
      <c r="Z2107"/>
      <c r="AA2107"/>
      <c r="AB2107"/>
      <c r="AC2107"/>
      <c r="AD2107"/>
      <c r="AE2107"/>
      <c r="AF2107"/>
      <c r="AG2107"/>
      <c r="AH2107"/>
      <c r="AI2107"/>
      <c r="AJ2107"/>
      <c r="AK2107"/>
      <c r="AL2107"/>
      <c r="AM2107"/>
      <c r="AN2107"/>
      <c r="AO2107"/>
      <c r="AP2107"/>
      <c r="AQ2107"/>
      <c r="AR2107"/>
      <c r="AS2107"/>
    </row>
    <row r="2108" spans="9:45">
      <c r="I2108"/>
      <c r="J2108"/>
      <c r="K2108"/>
      <c r="L2108"/>
      <c r="M2108"/>
      <c r="N2108"/>
      <c r="O2108"/>
      <c r="P2108"/>
      <c r="Q2108"/>
      <c r="R2108"/>
      <c r="S2108"/>
      <c r="T2108"/>
      <c r="U2108"/>
      <c r="V2108"/>
      <c r="W2108"/>
      <c r="X2108"/>
      <c r="Y2108"/>
      <c r="Z2108"/>
      <c r="AA2108"/>
      <c r="AB2108"/>
      <c r="AC2108"/>
      <c r="AD2108"/>
      <c r="AE2108"/>
      <c r="AF2108"/>
      <c r="AG2108"/>
      <c r="AH2108"/>
      <c r="AI2108"/>
      <c r="AJ2108"/>
      <c r="AK2108"/>
      <c r="AL2108"/>
      <c r="AM2108"/>
      <c r="AN2108"/>
      <c r="AO2108"/>
      <c r="AP2108"/>
      <c r="AQ2108"/>
      <c r="AR2108"/>
      <c r="AS2108"/>
    </row>
    <row r="2109" spans="9:45">
      <c r="I2109"/>
      <c r="J2109"/>
      <c r="K2109"/>
      <c r="L2109"/>
      <c r="M2109"/>
      <c r="N2109"/>
      <c r="O2109"/>
      <c r="P2109"/>
      <c r="Q2109"/>
      <c r="R2109"/>
      <c r="S2109"/>
      <c r="T2109"/>
      <c r="U2109"/>
      <c r="V2109"/>
      <c r="W2109"/>
      <c r="X2109"/>
      <c r="Y2109"/>
      <c r="Z2109"/>
      <c r="AA2109"/>
      <c r="AB2109"/>
      <c r="AC2109"/>
      <c r="AD2109"/>
      <c r="AE2109"/>
      <c r="AF2109"/>
      <c r="AG2109"/>
      <c r="AH2109"/>
      <c r="AI2109"/>
      <c r="AJ2109"/>
      <c r="AK2109"/>
      <c r="AL2109"/>
      <c r="AM2109"/>
      <c r="AN2109"/>
      <c r="AO2109"/>
      <c r="AP2109"/>
      <c r="AQ2109"/>
      <c r="AR2109"/>
      <c r="AS2109"/>
    </row>
    <row r="2110" spans="9:45">
      <c r="I2110"/>
      <c r="J2110"/>
      <c r="K2110"/>
      <c r="L2110"/>
      <c r="M2110"/>
      <c r="N2110"/>
      <c r="O2110"/>
      <c r="P2110"/>
      <c r="Q2110"/>
      <c r="R2110"/>
      <c r="S2110"/>
      <c r="T2110"/>
      <c r="U2110"/>
      <c r="V2110"/>
      <c r="W2110"/>
      <c r="X2110"/>
      <c r="Y2110"/>
      <c r="Z2110"/>
      <c r="AA2110"/>
      <c r="AB2110"/>
      <c r="AC2110"/>
      <c r="AD2110"/>
      <c r="AE2110"/>
      <c r="AF2110"/>
      <c r="AG2110"/>
      <c r="AH2110"/>
      <c r="AI2110"/>
      <c r="AJ2110"/>
      <c r="AK2110"/>
      <c r="AL2110"/>
      <c r="AM2110"/>
      <c r="AN2110"/>
      <c r="AO2110"/>
      <c r="AP2110"/>
      <c r="AQ2110"/>
      <c r="AR2110"/>
      <c r="AS2110"/>
    </row>
    <row r="2111" spans="9:45">
      <c r="I2111"/>
      <c r="J2111"/>
      <c r="K2111"/>
      <c r="L2111"/>
      <c r="M2111"/>
      <c r="N2111"/>
      <c r="O2111"/>
      <c r="P2111"/>
      <c r="Q2111"/>
      <c r="R2111"/>
      <c r="S2111"/>
      <c r="T2111"/>
      <c r="U2111"/>
      <c r="V2111"/>
      <c r="W2111"/>
      <c r="X2111"/>
      <c r="Y2111"/>
      <c r="Z2111"/>
      <c r="AA2111"/>
      <c r="AB2111"/>
      <c r="AC2111"/>
      <c r="AD2111"/>
      <c r="AE2111"/>
      <c r="AF2111"/>
      <c r="AG2111"/>
      <c r="AH2111"/>
      <c r="AI2111"/>
      <c r="AJ2111"/>
      <c r="AK2111"/>
      <c r="AL2111"/>
      <c r="AM2111"/>
      <c r="AN2111"/>
      <c r="AO2111"/>
      <c r="AP2111"/>
      <c r="AQ2111"/>
      <c r="AR2111"/>
      <c r="AS2111"/>
    </row>
    <row r="2112" spans="9:45">
      <c r="I2112"/>
      <c r="J2112"/>
      <c r="K2112"/>
      <c r="L2112"/>
      <c r="M2112"/>
      <c r="N2112"/>
      <c r="O2112"/>
      <c r="P2112"/>
      <c r="Q2112"/>
      <c r="R2112"/>
      <c r="S2112"/>
      <c r="T2112"/>
      <c r="U2112"/>
      <c r="V2112"/>
      <c r="W2112"/>
      <c r="X2112"/>
      <c r="Y2112"/>
      <c r="Z2112"/>
      <c r="AA2112"/>
      <c r="AB2112"/>
      <c r="AC2112"/>
      <c r="AD2112"/>
      <c r="AE2112"/>
      <c r="AF2112"/>
      <c r="AG2112"/>
      <c r="AH2112"/>
      <c r="AI2112"/>
      <c r="AJ2112"/>
      <c r="AK2112"/>
      <c r="AL2112"/>
      <c r="AM2112"/>
      <c r="AN2112"/>
      <c r="AO2112"/>
      <c r="AP2112"/>
      <c r="AQ2112"/>
      <c r="AR2112"/>
      <c r="AS2112"/>
    </row>
    <row r="2113" spans="9:45">
      <c r="I2113"/>
      <c r="J2113"/>
      <c r="K2113"/>
      <c r="L2113"/>
      <c r="M2113"/>
      <c r="N2113"/>
      <c r="O2113"/>
      <c r="P2113"/>
      <c r="Q2113"/>
      <c r="R2113"/>
      <c r="S2113"/>
      <c r="T2113"/>
      <c r="U2113"/>
      <c r="V2113"/>
      <c r="W2113"/>
      <c r="X2113"/>
      <c r="Y2113"/>
      <c r="Z2113"/>
      <c r="AA2113"/>
      <c r="AB2113"/>
      <c r="AC2113"/>
      <c r="AD2113"/>
      <c r="AE2113"/>
      <c r="AF2113"/>
      <c r="AG2113"/>
      <c r="AH2113"/>
      <c r="AI2113"/>
      <c r="AJ2113"/>
      <c r="AK2113"/>
      <c r="AL2113"/>
      <c r="AM2113"/>
      <c r="AN2113"/>
      <c r="AO2113"/>
      <c r="AP2113"/>
      <c r="AQ2113"/>
      <c r="AR2113"/>
      <c r="AS2113"/>
    </row>
    <row r="2114" spans="9:45">
      <c r="I2114"/>
      <c r="J2114"/>
      <c r="K2114"/>
      <c r="L2114"/>
      <c r="M2114"/>
      <c r="N2114"/>
      <c r="O2114"/>
      <c r="P2114"/>
      <c r="Q2114"/>
      <c r="R2114"/>
      <c r="S2114"/>
      <c r="T2114"/>
      <c r="U2114"/>
      <c r="V2114"/>
      <c r="W2114"/>
      <c r="X2114"/>
      <c r="Y2114"/>
      <c r="Z2114"/>
      <c r="AA2114"/>
      <c r="AB2114"/>
      <c r="AC2114"/>
      <c r="AD2114"/>
      <c r="AE2114"/>
      <c r="AF2114"/>
      <c r="AG2114"/>
      <c r="AH2114"/>
      <c r="AI2114"/>
      <c r="AJ2114"/>
      <c r="AK2114"/>
      <c r="AL2114"/>
      <c r="AM2114"/>
      <c r="AN2114"/>
      <c r="AO2114"/>
      <c r="AP2114"/>
      <c r="AQ2114"/>
      <c r="AR2114"/>
      <c r="AS2114"/>
    </row>
    <row r="2115" spans="9:45">
      <c r="I2115"/>
      <c r="J2115"/>
      <c r="K2115"/>
      <c r="L2115"/>
      <c r="M2115"/>
      <c r="N2115"/>
      <c r="O2115"/>
      <c r="P2115"/>
      <c r="Q2115"/>
      <c r="R2115"/>
      <c r="S2115"/>
      <c r="T2115"/>
      <c r="U2115"/>
      <c r="V2115"/>
      <c r="W2115"/>
      <c r="X2115"/>
      <c r="Y2115"/>
      <c r="Z2115"/>
      <c r="AA2115"/>
      <c r="AB2115"/>
      <c r="AC2115"/>
      <c r="AD2115"/>
      <c r="AE2115"/>
      <c r="AF2115"/>
      <c r="AG2115"/>
      <c r="AH2115"/>
      <c r="AI2115"/>
      <c r="AJ2115"/>
      <c r="AK2115"/>
      <c r="AL2115"/>
      <c r="AM2115"/>
      <c r="AN2115"/>
      <c r="AO2115"/>
      <c r="AP2115"/>
      <c r="AQ2115"/>
      <c r="AR2115"/>
      <c r="AS2115"/>
    </row>
    <row r="2116" spans="9:45">
      <c r="I2116"/>
      <c r="J2116"/>
      <c r="K2116"/>
      <c r="L2116"/>
      <c r="M2116"/>
      <c r="N2116"/>
      <c r="O2116"/>
      <c r="P2116"/>
      <c r="Q2116"/>
      <c r="R2116"/>
      <c r="S2116"/>
      <c r="T2116"/>
      <c r="U2116"/>
      <c r="V2116"/>
      <c r="W2116"/>
      <c r="X2116"/>
      <c r="Y2116"/>
      <c r="Z2116"/>
      <c r="AA2116"/>
      <c r="AB2116"/>
      <c r="AC2116"/>
      <c r="AD2116"/>
      <c r="AE2116"/>
      <c r="AF2116"/>
      <c r="AG2116"/>
      <c r="AH2116"/>
      <c r="AI2116"/>
      <c r="AJ2116"/>
      <c r="AK2116"/>
      <c r="AL2116"/>
      <c r="AM2116"/>
      <c r="AN2116"/>
      <c r="AO2116"/>
      <c r="AP2116"/>
      <c r="AQ2116"/>
      <c r="AR2116"/>
      <c r="AS2116"/>
    </row>
    <row r="2117" spans="9:45">
      <c r="I2117"/>
      <c r="J2117"/>
      <c r="K2117"/>
      <c r="L2117"/>
      <c r="M2117"/>
      <c r="N2117"/>
      <c r="O2117"/>
      <c r="P2117"/>
      <c r="Q2117"/>
      <c r="R2117"/>
      <c r="S2117"/>
      <c r="T2117"/>
      <c r="U2117"/>
      <c r="V2117"/>
      <c r="W2117"/>
      <c r="X2117"/>
      <c r="Y2117"/>
      <c r="Z2117"/>
      <c r="AA2117"/>
      <c r="AB2117"/>
      <c r="AC2117"/>
      <c r="AD2117"/>
      <c r="AE2117"/>
      <c r="AF2117"/>
      <c r="AG2117"/>
      <c r="AH2117"/>
      <c r="AI2117"/>
      <c r="AJ2117"/>
      <c r="AK2117"/>
      <c r="AL2117"/>
      <c r="AM2117"/>
      <c r="AN2117"/>
      <c r="AO2117"/>
      <c r="AP2117"/>
      <c r="AQ2117"/>
      <c r="AR2117"/>
      <c r="AS2117"/>
    </row>
    <row r="2118" spans="9:45">
      <c r="I2118"/>
      <c r="J2118"/>
      <c r="K2118"/>
      <c r="L2118"/>
      <c r="M2118"/>
      <c r="N2118"/>
      <c r="O2118"/>
      <c r="P2118"/>
      <c r="Q2118"/>
      <c r="R2118"/>
      <c r="S2118"/>
      <c r="T2118"/>
      <c r="U2118"/>
      <c r="V2118"/>
      <c r="W2118"/>
      <c r="X2118"/>
      <c r="Y2118"/>
      <c r="Z2118"/>
      <c r="AA2118"/>
      <c r="AB2118"/>
      <c r="AC2118"/>
      <c r="AD2118"/>
      <c r="AE2118"/>
      <c r="AF2118"/>
      <c r="AG2118"/>
      <c r="AH2118"/>
      <c r="AI2118"/>
      <c r="AJ2118"/>
      <c r="AK2118"/>
      <c r="AL2118"/>
      <c r="AM2118"/>
      <c r="AN2118"/>
      <c r="AO2118"/>
      <c r="AP2118"/>
      <c r="AQ2118"/>
      <c r="AR2118"/>
      <c r="AS2118"/>
    </row>
    <row r="2119" spans="9:45">
      <c r="I2119"/>
      <c r="J2119"/>
      <c r="K2119"/>
      <c r="L2119"/>
      <c r="M2119"/>
      <c r="N2119"/>
      <c r="O2119"/>
      <c r="P2119"/>
      <c r="Q2119"/>
      <c r="R2119"/>
      <c r="S2119"/>
      <c r="T2119"/>
      <c r="U2119"/>
      <c r="V2119"/>
      <c r="W2119"/>
      <c r="X2119"/>
      <c r="Y2119"/>
      <c r="Z2119"/>
      <c r="AA2119"/>
      <c r="AB2119"/>
      <c r="AC2119"/>
      <c r="AD2119"/>
      <c r="AE2119"/>
      <c r="AF2119"/>
      <c r="AG2119"/>
      <c r="AH2119"/>
      <c r="AI2119"/>
      <c r="AJ2119"/>
      <c r="AK2119"/>
      <c r="AL2119"/>
      <c r="AM2119"/>
      <c r="AN2119"/>
      <c r="AO2119"/>
      <c r="AP2119"/>
      <c r="AQ2119"/>
      <c r="AR2119"/>
      <c r="AS2119"/>
    </row>
    <row r="2120" spans="9:45">
      <c r="I2120"/>
      <c r="J2120"/>
      <c r="K2120"/>
      <c r="L2120"/>
      <c r="M2120"/>
      <c r="N2120"/>
      <c r="O2120"/>
      <c r="P2120"/>
      <c r="Q2120"/>
      <c r="R2120"/>
      <c r="S2120"/>
      <c r="T2120"/>
      <c r="U2120"/>
      <c r="V2120"/>
      <c r="W2120"/>
      <c r="X2120"/>
      <c r="Y2120"/>
      <c r="Z2120"/>
      <c r="AA2120"/>
      <c r="AB2120"/>
      <c r="AC2120"/>
      <c r="AD2120"/>
      <c r="AE2120"/>
      <c r="AF2120"/>
      <c r="AG2120"/>
      <c r="AH2120"/>
      <c r="AI2120"/>
      <c r="AJ2120"/>
      <c r="AK2120"/>
      <c r="AL2120"/>
      <c r="AM2120"/>
      <c r="AN2120"/>
      <c r="AO2120"/>
      <c r="AP2120"/>
      <c r="AQ2120"/>
      <c r="AR2120"/>
      <c r="AS2120"/>
    </row>
    <row r="2121" spans="9:45">
      <c r="I2121"/>
      <c r="J2121"/>
      <c r="K2121"/>
      <c r="L2121"/>
      <c r="M2121"/>
      <c r="N2121"/>
      <c r="O2121"/>
      <c r="P2121"/>
      <c r="Q2121"/>
      <c r="R2121"/>
      <c r="S2121"/>
      <c r="T2121"/>
      <c r="U2121"/>
      <c r="V2121"/>
      <c r="W2121"/>
      <c r="X2121"/>
      <c r="Y2121"/>
      <c r="Z2121"/>
      <c r="AA2121"/>
      <c r="AB2121"/>
      <c r="AC2121"/>
      <c r="AD2121"/>
      <c r="AE2121"/>
      <c r="AF2121"/>
      <c r="AG2121"/>
      <c r="AH2121"/>
      <c r="AI2121"/>
      <c r="AJ2121"/>
      <c r="AK2121"/>
      <c r="AL2121"/>
      <c r="AM2121"/>
      <c r="AN2121"/>
      <c r="AO2121"/>
      <c r="AP2121"/>
      <c r="AQ2121"/>
      <c r="AR2121"/>
      <c r="AS2121"/>
    </row>
    <row r="2122" spans="9:45">
      <c r="I2122"/>
      <c r="J2122"/>
      <c r="K2122"/>
      <c r="L2122"/>
      <c r="M2122"/>
      <c r="N2122"/>
      <c r="O2122"/>
      <c r="P2122"/>
      <c r="Q2122"/>
      <c r="R2122"/>
      <c r="S2122"/>
      <c r="T2122"/>
      <c r="U2122"/>
      <c r="V2122"/>
      <c r="W2122"/>
      <c r="X2122"/>
      <c r="Y2122"/>
      <c r="Z2122"/>
      <c r="AA2122"/>
      <c r="AB2122"/>
      <c r="AC2122"/>
      <c r="AD2122"/>
      <c r="AE2122"/>
      <c r="AF2122"/>
      <c r="AG2122"/>
      <c r="AH2122"/>
      <c r="AI2122"/>
      <c r="AJ2122"/>
      <c r="AK2122"/>
      <c r="AL2122"/>
      <c r="AM2122"/>
      <c r="AN2122"/>
      <c r="AO2122"/>
      <c r="AP2122"/>
      <c r="AQ2122"/>
      <c r="AR2122"/>
      <c r="AS2122"/>
    </row>
    <row r="2123" spans="9:45">
      <c r="I2123"/>
      <c r="J2123"/>
      <c r="K2123"/>
      <c r="L2123"/>
      <c r="M2123"/>
      <c r="N2123"/>
      <c r="O2123"/>
      <c r="P2123"/>
      <c r="Q2123"/>
      <c r="R2123"/>
      <c r="S2123"/>
      <c r="T2123"/>
      <c r="U2123"/>
      <c r="V2123"/>
      <c r="W2123"/>
      <c r="X2123"/>
      <c r="Y2123"/>
      <c r="Z2123"/>
      <c r="AA2123"/>
      <c r="AB2123"/>
      <c r="AC2123"/>
      <c r="AD2123"/>
      <c r="AE2123"/>
      <c r="AF2123"/>
      <c r="AG2123"/>
      <c r="AH2123"/>
      <c r="AI2123"/>
      <c r="AJ2123"/>
      <c r="AK2123"/>
      <c r="AL2123"/>
      <c r="AM2123"/>
      <c r="AN2123"/>
      <c r="AO2123"/>
      <c r="AP2123"/>
      <c r="AQ2123"/>
      <c r="AR2123"/>
      <c r="AS2123"/>
    </row>
    <row r="2124" spans="9:45">
      <c r="I2124"/>
      <c r="J2124"/>
      <c r="K2124"/>
      <c r="L2124"/>
      <c r="M2124"/>
      <c r="N2124"/>
      <c r="O2124"/>
      <c r="P2124"/>
      <c r="Q2124"/>
      <c r="R2124"/>
      <c r="S2124"/>
      <c r="T2124"/>
      <c r="U2124"/>
      <c r="V2124"/>
      <c r="W2124"/>
      <c r="X2124"/>
      <c r="Y2124"/>
      <c r="Z2124"/>
      <c r="AA2124"/>
      <c r="AB2124"/>
      <c r="AC2124"/>
      <c r="AD2124"/>
      <c r="AE2124"/>
      <c r="AF2124"/>
      <c r="AG2124"/>
      <c r="AH2124"/>
      <c r="AI2124"/>
      <c r="AJ2124"/>
      <c r="AK2124"/>
      <c r="AL2124"/>
      <c r="AM2124"/>
      <c r="AN2124"/>
      <c r="AO2124"/>
      <c r="AP2124"/>
      <c r="AQ2124"/>
      <c r="AR2124"/>
      <c r="AS2124"/>
    </row>
    <row r="2125" spans="9:45">
      <c r="I2125"/>
      <c r="J2125"/>
      <c r="K2125"/>
      <c r="L2125"/>
      <c r="M2125"/>
      <c r="N2125"/>
      <c r="O2125"/>
      <c r="P2125"/>
      <c r="Q2125"/>
      <c r="R2125"/>
      <c r="S2125"/>
      <c r="T2125"/>
      <c r="U2125"/>
      <c r="V2125"/>
      <c r="W2125"/>
      <c r="X2125"/>
      <c r="Y2125"/>
      <c r="Z2125"/>
      <c r="AA2125"/>
      <c r="AB2125"/>
      <c r="AC2125"/>
      <c r="AD2125"/>
      <c r="AE2125"/>
      <c r="AF2125"/>
      <c r="AG2125"/>
      <c r="AH2125"/>
      <c r="AI2125"/>
      <c r="AJ2125"/>
      <c r="AK2125"/>
      <c r="AL2125"/>
      <c r="AM2125"/>
      <c r="AN2125"/>
      <c r="AO2125"/>
      <c r="AP2125"/>
      <c r="AQ2125"/>
      <c r="AR2125"/>
      <c r="AS2125"/>
    </row>
    <row r="2126" spans="9:45">
      <c r="I2126"/>
      <c r="J2126"/>
      <c r="K2126"/>
      <c r="L2126"/>
      <c r="M2126"/>
      <c r="N2126"/>
      <c r="O2126"/>
      <c r="P2126"/>
      <c r="Q2126"/>
      <c r="R2126"/>
      <c r="S2126"/>
      <c r="T2126"/>
      <c r="U2126"/>
      <c r="V2126"/>
      <c r="W2126"/>
      <c r="X2126"/>
      <c r="Y2126"/>
      <c r="Z2126"/>
      <c r="AA2126"/>
      <c r="AB2126"/>
      <c r="AC2126"/>
      <c r="AD2126"/>
      <c r="AE2126"/>
      <c r="AF2126"/>
      <c r="AG2126"/>
      <c r="AH2126"/>
      <c r="AI2126"/>
      <c r="AJ2126"/>
      <c r="AK2126"/>
      <c r="AL2126"/>
      <c r="AM2126"/>
      <c r="AN2126"/>
      <c r="AO2126"/>
      <c r="AP2126"/>
      <c r="AQ2126"/>
      <c r="AR2126"/>
      <c r="AS2126"/>
    </row>
    <row r="2127" spans="9:45">
      <c r="I2127"/>
      <c r="J2127"/>
      <c r="K2127"/>
      <c r="L2127"/>
      <c r="M2127"/>
      <c r="N2127"/>
      <c r="O2127"/>
      <c r="P2127"/>
      <c r="Q2127"/>
      <c r="R2127"/>
      <c r="S2127"/>
      <c r="T2127"/>
      <c r="U2127"/>
      <c r="V2127"/>
      <c r="W2127"/>
      <c r="X2127"/>
      <c r="Y2127"/>
      <c r="Z2127"/>
      <c r="AA2127"/>
      <c r="AB2127"/>
      <c r="AC2127"/>
      <c r="AD2127"/>
      <c r="AE2127"/>
      <c r="AF2127"/>
      <c r="AG2127"/>
      <c r="AH2127"/>
      <c r="AI2127"/>
      <c r="AJ2127"/>
      <c r="AK2127"/>
      <c r="AL2127"/>
      <c r="AM2127"/>
      <c r="AN2127"/>
      <c r="AO2127"/>
      <c r="AP2127"/>
      <c r="AQ2127"/>
      <c r="AR2127"/>
      <c r="AS2127"/>
    </row>
    <row r="2128" spans="9:45">
      <c r="I2128"/>
      <c r="J2128"/>
      <c r="K2128"/>
      <c r="L2128"/>
      <c r="M2128"/>
      <c r="N2128"/>
      <c r="O2128"/>
      <c r="P2128"/>
      <c r="Q2128"/>
      <c r="R2128"/>
      <c r="S2128"/>
      <c r="T2128"/>
      <c r="U2128"/>
      <c r="V2128"/>
      <c r="W2128"/>
      <c r="X2128"/>
      <c r="Y2128"/>
      <c r="Z2128"/>
      <c r="AA2128"/>
      <c r="AB2128"/>
      <c r="AC2128"/>
      <c r="AD2128"/>
      <c r="AE2128"/>
      <c r="AF2128"/>
      <c r="AG2128"/>
      <c r="AH2128"/>
      <c r="AI2128"/>
      <c r="AJ2128"/>
      <c r="AK2128"/>
      <c r="AL2128"/>
      <c r="AM2128"/>
      <c r="AN2128"/>
      <c r="AO2128"/>
      <c r="AP2128"/>
      <c r="AQ2128"/>
      <c r="AR2128"/>
      <c r="AS2128"/>
    </row>
    <row r="2129" spans="9:45">
      <c r="I2129"/>
      <c r="J2129"/>
      <c r="K2129"/>
      <c r="L2129"/>
      <c r="M2129"/>
      <c r="N2129"/>
      <c r="O2129"/>
      <c r="P2129"/>
      <c r="Q2129"/>
      <c r="R2129"/>
      <c r="S2129"/>
      <c r="T2129"/>
      <c r="U2129"/>
      <c r="V2129"/>
      <c r="W2129"/>
      <c r="X2129"/>
      <c r="Y2129"/>
      <c r="Z2129"/>
      <c r="AA2129"/>
      <c r="AB2129"/>
      <c r="AC2129"/>
      <c r="AD2129"/>
      <c r="AE2129"/>
      <c r="AF2129"/>
      <c r="AG2129"/>
      <c r="AH2129"/>
      <c r="AI2129"/>
      <c r="AJ2129"/>
      <c r="AK2129"/>
      <c r="AL2129"/>
      <c r="AM2129"/>
      <c r="AN2129"/>
      <c r="AO2129"/>
      <c r="AP2129"/>
      <c r="AQ2129"/>
      <c r="AR2129"/>
      <c r="AS2129"/>
    </row>
    <row r="2130" spans="9:45">
      <c r="I2130"/>
      <c r="J2130"/>
      <c r="K2130"/>
      <c r="L2130"/>
      <c r="M2130"/>
      <c r="N2130"/>
      <c r="O2130"/>
      <c r="P2130"/>
      <c r="Q2130"/>
      <c r="R2130"/>
      <c r="S2130"/>
      <c r="T2130"/>
      <c r="U2130"/>
      <c r="V2130"/>
      <c r="W2130"/>
      <c r="X2130"/>
      <c r="Y2130"/>
      <c r="Z2130"/>
      <c r="AA2130"/>
      <c r="AB2130"/>
      <c r="AC2130"/>
      <c r="AD2130"/>
      <c r="AE2130"/>
      <c r="AF2130"/>
      <c r="AG2130"/>
      <c r="AH2130"/>
      <c r="AI2130"/>
      <c r="AJ2130"/>
      <c r="AK2130"/>
      <c r="AL2130"/>
      <c r="AM2130"/>
      <c r="AN2130"/>
      <c r="AO2130"/>
      <c r="AP2130"/>
      <c r="AQ2130"/>
      <c r="AR2130"/>
      <c r="AS2130"/>
    </row>
    <row r="2131" spans="9:45">
      <c r="I2131"/>
      <c r="J2131"/>
      <c r="K2131"/>
      <c r="L2131"/>
      <c r="M2131"/>
      <c r="N2131"/>
      <c r="O2131"/>
      <c r="P2131"/>
      <c r="Q2131"/>
      <c r="R2131"/>
      <c r="S2131"/>
      <c r="T2131"/>
      <c r="U2131"/>
      <c r="V2131"/>
      <c r="W2131"/>
      <c r="X2131"/>
      <c r="Y2131"/>
      <c r="Z2131"/>
      <c r="AA2131"/>
      <c r="AB2131"/>
      <c r="AC2131"/>
      <c r="AD2131"/>
      <c r="AE2131"/>
      <c r="AF2131"/>
      <c r="AG2131"/>
      <c r="AH2131"/>
      <c r="AI2131"/>
      <c r="AJ2131"/>
      <c r="AK2131"/>
      <c r="AL2131"/>
      <c r="AM2131"/>
      <c r="AN2131"/>
      <c r="AO2131"/>
      <c r="AP2131"/>
      <c r="AQ2131"/>
      <c r="AR2131"/>
      <c r="AS2131"/>
    </row>
    <row r="2132" spans="9:45">
      <c r="I2132"/>
      <c r="J2132"/>
      <c r="K2132"/>
      <c r="L2132"/>
      <c r="M2132"/>
      <c r="N2132"/>
      <c r="O2132"/>
      <c r="P2132"/>
      <c r="Q2132"/>
      <c r="R2132"/>
      <c r="S2132"/>
      <c r="T2132"/>
      <c r="U2132"/>
      <c r="V2132"/>
      <c r="W2132"/>
      <c r="X2132"/>
      <c r="Y2132"/>
      <c r="Z2132"/>
      <c r="AA2132"/>
      <c r="AB2132"/>
      <c r="AC2132"/>
      <c r="AD2132"/>
      <c r="AE2132"/>
      <c r="AF2132"/>
      <c r="AG2132"/>
      <c r="AH2132"/>
      <c r="AI2132"/>
      <c r="AJ2132"/>
      <c r="AK2132"/>
      <c r="AL2132"/>
      <c r="AM2132"/>
      <c r="AN2132"/>
      <c r="AO2132"/>
      <c r="AP2132"/>
      <c r="AQ2132"/>
      <c r="AR2132"/>
      <c r="AS2132"/>
    </row>
    <row r="2133" spans="9:45">
      <c r="I2133"/>
      <c r="J2133"/>
      <c r="K2133"/>
      <c r="L2133"/>
      <c r="M2133"/>
      <c r="N2133"/>
      <c r="O2133"/>
      <c r="P2133"/>
      <c r="Q2133"/>
      <c r="R2133"/>
      <c r="S2133"/>
      <c r="T2133"/>
      <c r="U2133"/>
      <c r="V2133"/>
      <c r="W2133"/>
      <c r="X2133"/>
      <c r="Y2133"/>
      <c r="Z2133"/>
      <c r="AA2133"/>
      <c r="AB2133"/>
      <c r="AC2133"/>
      <c r="AD2133"/>
      <c r="AE2133"/>
      <c r="AF2133"/>
      <c r="AG2133"/>
      <c r="AH2133"/>
      <c r="AI2133"/>
      <c r="AJ2133"/>
      <c r="AK2133"/>
      <c r="AL2133"/>
      <c r="AM2133"/>
      <c r="AN2133"/>
      <c r="AO2133"/>
      <c r="AP2133"/>
      <c r="AQ2133"/>
      <c r="AR2133"/>
      <c r="AS2133"/>
    </row>
    <row r="2134" spans="9:45">
      <c r="I2134"/>
      <c r="J2134"/>
      <c r="K2134"/>
      <c r="L2134"/>
      <c r="M2134"/>
      <c r="N2134"/>
      <c r="O2134"/>
      <c r="P2134"/>
      <c r="Q2134"/>
      <c r="R2134"/>
      <c r="S2134"/>
      <c r="T2134"/>
      <c r="U2134"/>
      <c r="V2134"/>
      <c r="W2134"/>
      <c r="X2134"/>
      <c r="Y2134"/>
      <c r="Z2134"/>
      <c r="AA2134"/>
      <c r="AB2134"/>
      <c r="AC2134"/>
      <c r="AD2134"/>
      <c r="AE2134"/>
      <c r="AF2134"/>
      <c r="AG2134"/>
      <c r="AH2134"/>
      <c r="AI2134"/>
      <c r="AJ2134"/>
      <c r="AK2134"/>
      <c r="AL2134"/>
      <c r="AM2134"/>
      <c r="AN2134"/>
      <c r="AO2134"/>
      <c r="AP2134"/>
      <c r="AQ2134"/>
      <c r="AR2134"/>
      <c r="AS2134"/>
    </row>
    <row r="2135" spans="9:45">
      <c r="I2135"/>
      <c r="J2135"/>
      <c r="K2135"/>
      <c r="L2135"/>
      <c r="M2135"/>
      <c r="N2135"/>
      <c r="O2135"/>
      <c r="P2135"/>
      <c r="Q2135"/>
      <c r="R2135"/>
      <c r="S2135"/>
      <c r="T2135"/>
      <c r="U2135"/>
      <c r="V2135"/>
      <c r="W2135"/>
      <c r="X2135"/>
      <c r="Y2135"/>
      <c r="Z2135"/>
      <c r="AA2135"/>
      <c r="AB2135"/>
      <c r="AC2135"/>
      <c r="AD2135"/>
      <c r="AE2135"/>
      <c r="AF2135"/>
      <c r="AG2135"/>
      <c r="AH2135"/>
      <c r="AI2135"/>
      <c r="AJ2135"/>
      <c r="AK2135"/>
      <c r="AL2135"/>
      <c r="AM2135"/>
      <c r="AN2135"/>
      <c r="AO2135"/>
      <c r="AP2135"/>
      <c r="AQ2135"/>
      <c r="AR2135"/>
      <c r="AS2135"/>
    </row>
    <row r="2136" spans="9:45">
      <c r="I2136"/>
      <c r="J2136"/>
      <c r="K2136"/>
      <c r="L2136"/>
      <c r="M2136"/>
      <c r="N2136"/>
      <c r="O2136"/>
      <c r="P2136"/>
      <c r="Q2136"/>
      <c r="R2136"/>
      <c r="S2136"/>
      <c r="T2136"/>
      <c r="U2136"/>
      <c r="V2136"/>
      <c r="W2136"/>
      <c r="X2136"/>
      <c r="Y2136"/>
      <c r="Z2136"/>
      <c r="AA2136"/>
      <c r="AB2136"/>
      <c r="AC2136"/>
      <c r="AD2136"/>
      <c r="AE2136"/>
      <c r="AF2136"/>
      <c r="AG2136"/>
      <c r="AH2136"/>
      <c r="AI2136"/>
      <c r="AJ2136"/>
      <c r="AK2136"/>
      <c r="AL2136"/>
      <c r="AM2136"/>
      <c r="AN2136"/>
      <c r="AO2136"/>
      <c r="AP2136"/>
      <c r="AQ2136"/>
      <c r="AR2136"/>
      <c r="AS2136"/>
    </row>
    <row r="2137" spans="9:45">
      <c r="I2137"/>
      <c r="J2137"/>
      <c r="K2137"/>
      <c r="L2137"/>
      <c r="M2137"/>
      <c r="N2137"/>
      <c r="O2137"/>
      <c r="P2137"/>
      <c r="Q2137"/>
      <c r="R2137"/>
      <c r="S2137"/>
      <c r="T2137"/>
      <c r="U2137"/>
      <c r="V2137"/>
      <c r="W2137"/>
      <c r="X2137"/>
      <c r="Y2137"/>
      <c r="Z2137"/>
      <c r="AA2137"/>
      <c r="AB2137"/>
      <c r="AC2137"/>
      <c r="AD2137"/>
      <c r="AE2137"/>
      <c r="AF2137"/>
      <c r="AG2137"/>
      <c r="AH2137"/>
      <c r="AI2137"/>
      <c r="AJ2137"/>
      <c r="AK2137"/>
      <c r="AL2137"/>
      <c r="AM2137"/>
      <c r="AN2137"/>
      <c r="AO2137"/>
      <c r="AP2137"/>
      <c r="AQ2137"/>
      <c r="AR2137"/>
      <c r="AS2137"/>
    </row>
    <row r="2138" spans="9:45">
      <c r="I2138"/>
      <c r="J2138"/>
      <c r="K2138"/>
      <c r="L2138"/>
      <c r="M2138"/>
      <c r="N2138"/>
      <c r="O2138"/>
      <c r="P2138"/>
      <c r="Q2138"/>
      <c r="R2138"/>
      <c r="S2138"/>
      <c r="T2138"/>
      <c r="U2138"/>
      <c r="V2138"/>
      <c r="W2138"/>
      <c r="X2138"/>
      <c r="Y2138"/>
      <c r="Z2138"/>
      <c r="AA2138"/>
      <c r="AB2138"/>
      <c r="AC2138"/>
      <c r="AD2138"/>
      <c r="AE2138"/>
      <c r="AF2138"/>
      <c r="AG2138"/>
      <c r="AH2138"/>
      <c r="AI2138"/>
      <c r="AJ2138"/>
      <c r="AK2138"/>
      <c r="AL2138"/>
      <c r="AM2138"/>
      <c r="AN2138"/>
      <c r="AO2138"/>
      <c r="AP2138"/>
      <c r="AQ2138"/>
      <c r="AR2138"/>
      <c r="AS2138"/>
    </row>
    <row r="2139" spans="9:45">
      <c r="I2139"/>
      <c r="J2139"/>
      <c r="K2139"/>
      <c r="L2139"/>
      <c r="M2139"/>
      <c r="N2139"/>
      <c r="O2139"/>
      <c r="P2139"/>
      <c r="Q2139"/>
      <c r="R2139"/>
      <c r="S2139"/>
      <c r="T2139"/>
      <c r="U2139"/>
      <c r="V2139"/>
      <c r="W2139"/>
      <c r="X2139"/>
      <c r="Y2139"/>
      <c r="Z2139"/>
      <c r="AA2139"/>
      <c r="AB2139"/>
      <c r="AC2139"/>
      <c r="AD2139"/>
      <c r="AE2139"/>
      <c r="AF2139"/>
      <c r="AG2139"/>
      <c r="AH2139"/>
      <c r="AI2139"/>
      <c r="AJ2139"/>
      <c r="AK2139"/>
      <c r="AL2139"/>
      <c r="AM2139"/>
      <c r="AN2139"/>
      <c r="AO2139"/>
      <c r="AP2139"/>
      <c r="AQ2139"/>
      <c r="AR2139"/>
      <c r="AS2139"/>
    </row>
    <row r="2140" spans="9:45">
      <c r="I2140"/>
      <c r="J2140"/>
      <c r="K2140"/>
      <c r="L2140"/>
      <c r="M2140"/>
      <c r="N2140"/>
      <c r="O2140"/>
      <c r="P2140"/>
      <c r="Q2140"/>
      <c r="R2140"/>
      <c r="S2140"/>
      <c r="T2140"/>
      <c r="U2140"/>
      <c r="V2140"/>
      <c r="W2140"/>
      <c r="X2140"/>
      <c r="Y2140"/>
      <c r="Z2140"/>
      <c r="AA2140"/>
      <c r="AB2140"/>
      <c r="AC2140"/>
      <c r="AD2140"/>
      <c r="AE2140"/>
      <c r="AF2140"/>
      <c r="AG2140"/>
      <c r="AH2140"/>
      <c r="AI2140"/>
      <c r="AJ2140"/>
      <c r="AK2140"/>
      <c r="AL2140"/>
      <c r="AM2140"/>
      <c r="AN2140"/>
      <c r="AO2140"/>
      <c r="AP2140"/>
      <c r="AQ2140"/>
      <c r="AR2140"/>
      <c r="AS2140"/>
    </row>
    <row r="2141" spans="9:45">
      <c r="I2141"/>
      <c r="J2141"/>
      <c r="K2141"/>
      <c r="L2141"/>
      <c r="M2141"/>
      <c r="N2141"/>
      <c r="O2141"/>
      <c r="P2141"/>
      <c r="Q2141"/>
      <c r="R2141"/>
      <c r="S2141"/>
      <c r="T2141"/>
      <c r="U2141"/>
      <c r="V2141"/>
      <c r="W2141"/>
      <c r="X2141"/>
      <c r="Y2141"/>
      <c r="Z2141"/>
      <c r="AA2141"/>
      <c r="AB2141"/>
      <c r="AC2141"/>
      <c r="AD2141"/>
      <c r="AE2141"/>
      <c r="AF2141"/>
      <c r="AG2141"/>
      <c r="AH2141"/>
      <c r="AI2141"/>
      <c r="AJ2141"/>
      <c r="AK2141"/>
      <c r="AL2141"/>
      <c r="AM2141"/>
      <c r="AN2141"/>
      <c r="AO2141"/>
      <c r="AP2141"/>
      <c r="AQ2141"/>
      <c r="AR2141"/>
      <c r="AS2141"/>
    </row>
    <row r="2142" spans="9:45">
      <c r="I2142"/>
      <c r="J2142"/>
      <c r="K2142"/>
      <c r="L2142"/>
      <c r="M2142"/>
      <c r="N2142"/>
      <c r="O2142"/>
      <c r="P2142"/>
      <c r="Q2142"/>
      <c r="R2142"/>
      <c r="S2142"/>
      <c r="T2142"/>
      <c r="U2142"/>
      <c r="V2142"/>
      <c r="W2142"/>
      <c r="X2142"/>
      <c r="Y2142"/>
      <c r="Z2142"/>
      <c r="AA2142"/>
      <c r="AB2142"/>
      <c r="AC2142"/>
      <c r="AD2142"/>
      <c r="AE2142"/>
      <c r="AF2142"/>
      <c r="AG2142"/>
      <c r="AH2142"/>
      <c r="AI2142"/>
      <c r="AJ2142"/>
      <c r="AK2142"/>
      <c r="AL2142"/>
      <c r="AM2142"/>
      <c r="AN2142"/>
      <c r="AO2142"/>
      <c r="AP2142"/>
      <c r="AQ2142"/>
      <c r="AR2142"/>
      <c r="AS2142"/>
    </row>
    <row r="2143" spans="9:45">
      <c r="I2143"/>
      <c r="J2143"/>
      <c r="K2143"/>
      <c r="L2143"/>
      <c r="M2143"/>
      <c r="N2143"/>
      <c r="O2143"/>
      <c r="P2143"/>
      <c r="Q2143"/>
      <c r="R2143"/>
      <c r="S2143"/>
      <c r="T2143"/>
      <c r="U2143"/>
      <c r="V2143"/>
      <c r="W2143"/>
      <c r="X2143"/>
      <c r="Y2143"/>
      <c r="Z2143"/>
      <c r="AA2143"/>
      <c r="AB2143"/>
      <c r="AC2143"/>
      <c r="AD2143"/>
      <c r="AE2143"/>
      <c r="AF2143"/>
      <c r="AG2143"/>
      <c r="AH2143"/>
      <c r="AI2143"/>
      <c r="AJ2143"/>
      <c r="AK2143"/>
      <c r="AL2143"/>
      <c r="AM2143"/>
      <c r="AN2143"/>
      <c r="AO2143"/>
      <c r="AP2143"/>
      <c r="AQ2143"/>
      <c r="AR2143"/>
      <c r="AS2143"/>
    </row>
    <row r="2144" spans="9:45">
      <c r="I2144"/>
      <c r="J2144"/>
      <c r="K2144"/>
      <c r="L2144"/>
      <c r="M2144"/>
      <c r="N2144"/>
      <c r="O2144"/>
      <c r="P2144"/>
      <c r="Q2144"/>
      <c r="R2144"/>
      <c r="S2144"/>
      <c r="T2144"/>
      <c r="U2144"/>
      <c r="V2144"/>
      <c r="W2144"/>
      <c r="X2144"/>
      <c r="Y2144"/>
      <c r="Z2144"/>
      <c r="AA2144"/>
      <c r="AB2144"/>
      <c r="AC2144"/>
      <c r="AD2144"/>
      <c r="AE2144"/>
      <c r="AF2144"/>
      <c r="AG2144"/>
      <c r="AH2144"/>
      <c r="AI2144"/>
      <c r="AJ2144"/>
      <c r="AK2144"/>
      <c r="AL2144"/>
      <c r="AM2144"/>
      <c r="AN2144"/>
      <c r="AO2144"/>
      <c r="AP2144"/>
      <c r="AQ2144"/>
      <c r="AR2144"/>
      <c r="AS2144"/>
    </row>
    <row r="2145" spans="1:45">
      <c r="I2145"/>
      <c r="J2145"/>
      <c r="K2145"/>
      <c r="L2145"/>
      <c r="M2145"/>
      <c r="N2145"/>
      <c r="O2145"/>
      <c r="P2145"/>
      <c r="Q2145"/>
      <c r="R2145"/>
      <c r="S2145"/>
      <c r="T2145"/>
      <c r="U2145"/>
      <c r="V2145"/>
      <c r="W2145"/>
      <c r="X2145"/>
      <c r="Y2145"/>
      <c r="Z2145"/>
      <c r="AA2145"/>
      <c r="AB2145"/>
      <c r="AC2145"/>
      <c r="AD2145"/>
      <c r="AE2145"/>
      <c r="AF2145"/>
      <c r="AG2145"/>
      <c r="AH2145"/>
      <c r="AI2145"/>
      <c r="AJ2145"/>
      <c r="AK2145"/>
      <c r="AL2145"/>
      <c r="AM2145"/>
      <c r="AN2145"/>
      <c r="AO2145"/>
      <c r="AP2145"/>
      <c r="AQ2145"/>
      <c r="AR2145"/>
      <c r="AS2145"/>
    </row>
    <row r="2146" spans="1:45">
      <c r="I2146"/>
      <c r="J2146"/>
      <c r="K2146"/>
      <c r="L2146"/>
      <c r="M2146"/>
      <c r="N2146"/>
      <c r="O2146"/>
      <c r="P2146"/>
      <c r="Q2146"/>
      <c r="R2146"/>
      <c r="S2146"/>
      <c r="T2146"/>
      <c r="U2146"/>
      <c r="V2146"/>
      <c r="W2146"/>
      <c r="X2146"/>
      <c r="Y2146"/>
      <c r="Z2146"/>
      <c r="AA2146"/>
      <c r="AB2146"/>
      <c r="AC2146"/>
      <c r="AD2146"/>
      <c r="AE2146"/>
      <c r="AF2146"/>
      <c r="AG2146"/>
      <c r="AH2146"/>
      <c r="AI2146"/>
      <c r="AJ2146"/>
      <c r="AK2146"/>
      <c r="AL2146"/>
      <c r="AM2146"/>
      <c r="AN2146"/>
      <c r="AO2146"/>
      <c r="AP2146"/>
      <c r="AQ2146"/>
      <c r="AR2146"/>
      <c r="AS2146"/>
    </row>
    <row r="2147" spans="1:45">
      <c r="I2147"/>
      <c r="J2147"/>
      <c r="K2147"/>
      <c r="L2147"/>
      <c r="M2147"/>
      <c r="N2147"/>
      <c r="O2147"/>
      <c r="P2147"/>
      <c r="Q2147"/>
      <c r="R2147"/>
      <c r="S2147"/>
      <c r="T2147"/>
      <c r="U2147"/>
      <c r="V2147"/>
      <c r="W2147"/>
      <c r="X2147"/>
      <c r="Y2147"/>
      <c r="Z2147"/>
      <c r="AA2147"/>
      <c r="AB2147"/>
      <c r="AC2147"/>
      <c r="AD2147"/>
      <c r="AE2147"/>
      <c r="AF2147"/>
      <c r="AG2147"/>
      <c r="AH2147"/>
      <c r="AI2147"/>
      <c r="AJ2147"/>
      <c r="AK2147"/>
      <c r="AL2147"/>
      <c r="AM2147"/>
      <c r="AN2147"/>
      <c r="AO2147"/>
      <c r="AP2147"/>
      <c r="AQ2147"/>
      <c r="AR2147"/>
      <c r="AS2147"/>
    </row>
    <row r="2148" spans="1:45">
      <c r="I2148"/>
      <c r="J2148"/>
      <c r="K2148"/>
      <c r="L2148"/>
      <c r="M2148"/>
      <c r="N2148"/>
      <c r="O2148"/>
      <c r="P2148"/>
      <c r="Q2148"/>
      <c r="R2148"/>
      <c r="S2148"/>
      <c r="T2148"/>
      <c r="U2148"/>
      <c r="V2148"/>
      <c r="W2148"/>
      <c r="X2148"/>
      <c r="Y2148"/>
      <c r="Z2148"/>
      <c r="AA2148"/>
      <c r="AB2148"/>
      <c r="AC2148"/>
      <c r="AD2148"/>
      <c r="AE2148"/>
      <c r="AF2148"/>
      <c r="AG2148"/>
      <c r="AH2148"/>
      <c r="AI2148"/>
      <c r="AJ2148"/>
      <c r="AK2148"/>
      <c r="AL2148"/>
      <c r="AM2148"/>
      <c r="AN2148"/>
      <c r="AO2148"/>
      <c r="AP2148"/>
      <c r="AQ2148"/>
      <c r="AR2148"/>
      <c r="AS2148"/>
    </row>
    <row r="2149" spans="1:45">
      <c r="I2149"/>
      <c r="J2149"/>
      <c r="K2149"/>
      <c r="L2149"/>
      <c r="M2149"/>
      <c r="N2149"/>
      <c r="O2149"/>
      <c r="P2149"/>
      <c r="Q2149"/>
      <c r="R2149"/>
      <c r="S2149"/>
      <c r="T2149"/>
      <c r="U2149"/>
      <c r="V2149"/>
      <c r="W2149"/>
      <c r="X2149"/>
      <c r="Y2149"/>
      <c r="Z2149"/>
      <c r="AA2149"/>
      <c r="AB2149"/>
      <c r="AC2149"/>
      <c r="AD2149"/>
      <c r="AE2149"/>
      <c r="AF2149"/>
      <c r="AG2149"/>
      <c r="AH2149"/>
      <c r="AI2149"/>
      <c r="AJ2149"/>
      <c r="AK2149"/>
      <c r="AL2149"/>
      <c r="AM2149"/>
      <c r="AN2149"/>
      <c r="AO2149"/>
      <c r="AP2149"/>
      <c r="AQ2149"/>
      <c r="AR2149"/>
      <c r="AS2149"/>
    </row>
    <row r="2150" spans="1:45">
      <c r="I2150"/>
      <c r="J2150"/>
      <c r="K2150"/>
      <c r="L2150"/>
      <c r="M2150"/>
      <c r="N2150"/>
      <c r="O2150"/>
      <c r="P2150"/>
      <c r="Q2150"/>
      <c r="R2150"/>
      <c r="S2150"/>
      <c r="T2150"/>
      <c r="U2150"/>
      <c r="V2150"/>
      <c r="W2150"/>
      <c r="X2150"/>
      <c r="Y2150"/>
      <c r="Z2150"/>
      <c r="AA2150"/>
      <c r="AB2150"/>
      <c r="AC2150"/>
      <c r="AD2150"/>
      <c r="AE2150"/>
      <c r="AF2150"/>
      <c r="AG2150"/>
      <c r="AH2150"/>
      <c r="AI2150"/>
      <c r="AJ2150"/>
      <c r="AK2150"/>
      <c r="AL2150"/>
      <c r="AM2150"/>
      <c r="AN2150"/>
      <c r="AO2150"/>
      <c r="AP2150"/>
      <c r="AQ2150"/>
      <c r="AR2150"/>
      <c r="AS2150"/>
    </row>
    <row r="2151" spans="1:45">
      <c r="I2151"/>
      <c r="J2151"/>
      <c r="K2151"/>
      <c r="L2151"/>
      <c r="M2151"/>
      <c r="N2151"/>
      <c r="O2151"/>
      <c r="P2151"/>
      <c r="Q2151"/>
      <c r="R2151"/>
      <c r="S2151"/>
      <c r="T2151"/>
      <c r="U2151"/>
      <c r="V2151"/>
      <c r="W2151"/>
      <c r="X2151"/>
      <c r="Y2151"/>
      <c r="Z2151"/>
      <c r="AA2151"/>
      <c r="AB2151"/>
      <c r="AC2151"/>
      <c r="AD2151"/>
      <c r="AE2151"/>
      <c r="AF2151"/>
      <c r="AG2151"/>
      <c r="AH2151"/>
      <c r="AI2151"/>
      <c r="AJ2151"/>
      <c r="AK2151"/>
      <c r="AL2151"/>
      <c r="AM2151"/>
      <c r="AN2151"/>
      <c r="AO2151"/>
      <c r="AP2151"/>
      <c r="AQ2151"/>
      <c r="AR2151"/>
      <c r="AS2151"/>
    </row>
    <row r="2152" spans="1:45">
      <c r="I2152"/>
      <c r="J2152"/>
      <c r="K2152"/>
      <c r="L2152"/>
      <c r="M2152"/>
      <c r="N2152"/>
      <c r="O2152"/>
      <c r="P2152"/>
      <c r="Q2152"/>
      <c r="R2152"/>
      <c r="S2152"/>
      <c r="T2152"/>
      <c r="U2152"/>
      <c r="V2152"/>
      <c r="W2152"/>
      <c r="X2152"/>
      <c r="Y2152"/>
      <c r="Z2152"/>
      <c r="AA2152"/>
      <c r="AB2152"/>
      <c r="AC2152"/>
      <c r="AD2152"/>
      <c r="AE2152"/>
      <c r="AF2152"/>
      <c r="AG2152"/>
      <c r="AH2152"/>
      <c r="AI2152"/>
      <c r="AJ2152"/>
      <c r="AK2152"/>
      <c r="AL2152"/>
      <c r="AM2152"/>
      <c r="AN2152"/>
      <c r="AO2152"/>
      <c r="AP2152"/>
      <c r="AQ2152"/>
      <c r="AR2152"/>
      <c r="AS2152"/>
    </row>
    <row r="2153" spans="1:45">
      <c r="I2153"/>
      <c r="J2153"/>
      <c r="K2153"/>
      <c r="L2153"/>
      <c r="M2153"/>
      <c r="N2153"/>
      <c r="O2153"/>
      <c r="P2153"/>
      <c r="Q2153"/>
      <c r="R2153"/>
      <c r="S2153"/>
      <c r="T2153"/>
      <c r="U2153"/>
      <c r="V2153"/>
      <c r="W2153"/>
      <c r="X2153"/>
      <c r="Y2153"/>
      <c r="Z2153"/>
      <c r="AA2153"/>
      <c r="AB2153"/>
      <c r="AC2153"/>
      <c r="AD2153"/>
      <c r="AE2153"/>
      <c r="AF2153"/>
      <c r="AG2153"/>
      <c r="AH2153"/>
      <c r="AI2153"/>
      <c r="AJ2153"/>
      <c r="AK2153"/>
      <c r="AL2153"/>
      <c r="AM2153"/>
      <c r="AN2153"/>
      <c r="AO2153"/>
      <c r="AP2153"/>
      <c r="AQ2153"/>
      <c r="AR2153"/>
      <c r="AS2153"/>
    </row>
    <row r="2154" spans="1:45">
      <c r="I2154"/>
      <c r="J2154"/>
      <c r="K2154"/>
      <c r="L2154"/>
      <c r="M2154"/>
      <c r="N2154"/>
      <c r="O2154"/>
      <c r="P2154"/>
      <c r="Q2154"/>
      <c r="R2154"/>
      <c r="S2154"/>
      <c r="T2154"/>
      <c r="U2154"/>
      <c r="V2154"/>
      <c r="W2154"/>
      <c r="X2154"/>
      <c r="Y2154"/>
      <c r="Z2154"/>
      <c r="AA2154"/>
      <c r="AB2154"/>
      <c r="AC2154"/>
      <c r="AD2154"/>
      <c r="AE2154"/>
      <c r="AF2154"/>
      <c r="AG2154"/>
      <c r="AH2154"/>
      <c r="AI2154"/>
      <c r="AJ2154"/>
      <c r="AK2154"/>
      <c r="AL2154"/>
      <c r="AM2154"/>
      <c r="AN2154"/>
      <c r="AO2154"/>
      <c r="AP2154"/>
      <c r="AQ2154"/>
      <c r="AR2154"/>
      <c r="AS2154"/>
    </row>
    <row r="2155" spans="1:45">
      <c r="I2155"/>
      <c r="J2155"/>
      <c r="K2155"/>
      <c r="L2155"/>
      <c r="M2155"/>
      <c r="N2155"/>
      <c r="O2155"/>
      <c r="P2155"/>
      <c r="Q2155"/>
      <c r="R2155"/>
      <c r="S2155"/>
      <c r="T2155"/>
      <c r="U2155"/>
      <c r="V2155"/>
      <c r="W2155"/>
      <c r="X2155"/>
      <c r="Y2155"/>
      <c r="Z2155"/>
      <c r="AA2155"/>
      <c r="AB2155"/>
      <c r="AC2155"/>
      <c r="AD2155"/>
      <c r="AE2155"/>
      <c r="AF2155"/>
      <c r="AG2155"/>
      <c r="AH2155"/>
      <c r="AI2155"/>
      <c r="AJ2155"/>
      <c r="AK2155"/>
      <c r="AL2155"/>
      <c r="AM2155"/>
      <c r="AN2155"/>
      <c r="AO2155"/>
      <c r="AP2155"/>
      <c r="AQ2155"/>
      <c r="AR2155"/>
      <c r="AS2155"/>
    </row>
    <row r="2156" spans="1:45">
      <c r="I2156"/>
      <c r="J2156"/>
      <c r="K2156"/>
      <c r="L2156"/>
      <c r="M2156"/>
      <c r="N2156"/>
      <c r="O2156"/>
      <c r="P2156"/>
      <c r="Q2156"/>
      <c r="R2156"/>
      <c r="S2156"/>
      <c r="T2156"/>
      <c r="U2156"/>
      <c r="V2156"/>
      <c r="W2156"/>
      <c r="X2156"/>
      <c r="Y2156"/>
      <c r="Z2156"/>
      <c r="AA2156"/>
      <c r="AB2156"/>
      <c r="AC2156"/>
      <c r="AD2156"/>
      <c r="AE2156"/>
      <c r="AF2156"/>
      <c r="AG2156"/>
      <c r="AH2156"/>
      <c r="AI2156"/>
      <c r="AJ2156"/>
      <c r="AK2156"/>
      <c r="AL2156"/>
      <c r="AM2156"/>
      <c r="AN2156"/>
      <c r="AO2156"/>
      <c r="AP2156"/>
      <c r="AQ2156"/>
      <c r="AR2156"/>
      <c r="AS2156"/>
    </row>
    <row r="2157" spans="1:45" s="1605" customFormat="1">
      <c r="A2157" s="1573"/>
      <c r="B2157" s="1573"/>
      <c r="C2157" s="1573"/>
      <c r="D2157" s="1573"/>
      <c r="E2157" s="1573"/>
      <c r="F2157" s="1573"/>
      <c r="G2157" s="1574"/>
      <c r="H2157" s="1574"/>
      <c r="I2157"/>
      <c r="J2157"/>
      <c r="K2157"/>
      <c r="L2157"/>
      <c r="M2157"/>
      <c r="N2157"/>
      <c r="O2157"/>
      <c r="P2157"/>
      <c r="Q2157"/>
      <c r="R2157"/>
      <c r="S2157"/>
      <c r="T2157"/>
      <c r="U2157"/>
      <c r="V2157"/>
      <c r="W2157"/>
      <c r="X2157"/>
      <c r="Y2157"/>
      <c r="Z2157"/>
      <c r="AA2157"/>
      <c r="AB2157"/>
      <c r="AC2157"/>
      <c r="AD2157"/>
      <c r="AE2157"/>
      <c r="AF2157"/>
      <c r="AG2157"/>
      <c r="AH2157"/>
      <c r="AI2157"/>
      <c r="AJ2157"/>
      <c r="AK2157"/>
      <c r="AL2157"/>
      <c r="AM2157"/>
      <c r="AN2157"/>
      <c r="AO2157"/>
      <c r="AP2157"/>
      <c r="AQ2157"/>
      <c r="AR2157"/>
      <c r="AS2157"/>
    </row>
    <row r="2158" spans="1:45">
      <c r="I2158"/>
      <c r="J2158"/>
      <c r="K2158"/>
      <c r="L2158"/>
      <c r="M2158"/>
      <c r="N2158"/>
      <c r="O2158"/>
      <c r="P2158"/>
      <c r="Q2158"/>
      <c r="R2158"/>
      <c r="S2158"/>
      <c r="T2158"/>
      <c r="U2158"/>
      <c r="V2158"/>
      <c r="W2158"/>
      <c r="X2158"/>
      <c r="Y2158"/>
      <c r="Z2158"/>
      <c r="AA2158"/>
      <c r="AB2158"/>
      <c r="AC2158"/>
      <c r="AD2158"/>
      <c r="AE2158"/>
      <c r="AF2158"/>
      <c r="AG2158"/>
      <c r="AH2158"/>
      <c r="AI2158"/>
      <c r="AJ2158"/>
      <c r="AK2158"/>
      <c r="AL2158"/>
      <c r="AM2158"/>
      <c r="AN2158"/>
      <c r="AO2158"/>
      <c r="AP2158"/>
      <c r="AQ2158"/>
      <c r="AR2158"/>
      <c r="AS2158"/>
    </row>
    <row r="2159" spans="1:45">
      <c r="I2159"/>
      <c r="J2159"/>
      <c r="K2159"/>
      <c r="L2159"/>
      <c r="M2159"/>
      <c r="N2159"/>
      <c r="O2159"/>
      <c r="P2159"/>
      <c r="Q2159"/>
      <c r="R2159"/>
      <c r="S2159"/>
      <c r="T2159"/>
      <c r="U2159"/>
      <c r="V2159"/>
      <c r="W2159"/>
      <c r="X2159"/>
      <c r="Y2159"/>
      <c r="Z2159"/>
      <c r="AA2159"/>
      <c r="AB2159"/>
      <c r="AC2159"/>
      <c r="AD2159"/>
      <c r="AE2159"/>
      <c r="AF2159"/>
      <c r="AG2159"/>
      <c r="AH2159"/>
      <c r="AI2159"/>
      <c r="AJ2159"/>
      <c r="AK2159"/>
      <c r="AL2159"/>
      <c r="AM2159"/>
      <c r="AN2159"/>
      <c r="AO2159"/>
      <c r="AP2159"/>
      <c r="AQ2159"/>
      <c r="AR2159"/>
      <c r="AS2159"/>
    </row>
    <row r="2160" spans="1:45">
      <c r="I2160"/>
      <c r="J2160"/>
      <c r="K2160"/>
      <c r="L2160"/>
      <c r="M2160"/>
      <c r="N2160"/>
      <c r="O2160"/>
      <c r="P2160"/>
      <c r="Q2160"/>
      <c r="R2160"/>
      <c r="S2160"/>
      <c r="T2160"/>
      <c r="U2160"/>
      <c r="V2160"/>
      <c r="W2160"/>
      <c r="X2160"/>
      <c r="Y2160"/>
      <c r="Z2160"/>
      <c r="AA2160"/>
      <c r="AB2160"/>
      <c r="AC2160"/>
      <c r="AD2160"/>
      <c r="AE2160"/>
      <c r="AF2160"/>
      <c r="AG2160"/>
      <c r="AH2160"/>
      <c r="AI2160"/>
      <c r="AJ2160"/>
      <c r="AK2160"/>
      <c r="AL2160"/>
      <c r="AM2160"/>
      <c r="AN2160"/>
      <c r="AO2160"/>
      <c r="AP2160"/>
      <c r="AQ2160"/>
      <c r="AR2160"/>
      <c r="AS2160"/>
    </row>
    <row r="2161" spans="9:45">
      <c r="I2161"/>
      <c r="J2161"/>
      <c r="K2161"/>
      <c r="L2161"/>
      <c r="M2161"/>
      <c r="N2161"/>
      <c r="O2161"/>
      <c r="P2161"/>
      <c r="Q2161"/>
      <c r="R2161"/>
      <c r="S2161"/>
      <c r="T2161"/>
      <c r="U2161"/>
      <c r="V2161"/>
      <c r="W2161"/>
      <c r="X2161"/>
      <c r="Y2161"/>
      <c r="Z2161"/>
      <c r="AA2161"/>
      <c r="AB2161"/>
      <c r="AC2161"/>
      <c r="AD2161"/>
      <c r="AE2161"/>
      <c r="AF2161"/>
      <c r="AG2161"/>
      <c r="AH2161"/>
      <c r="AI2161"/>
      <c r="AJ2161"/>
      <c r="AK2161"/>
      <c r="AL2161"/>
      <c r="AM2161"/>
      <c r="AN2161"/>
      <c r="AO2161"/>
      <c r="AP2161"/>
      <c r="AQ2161"/>
      <c r="AR2161"/>
      <c r="AS2161"/>
    </row>
    <row r="2162" spans="9:45">
      <c r="I2162"/>
      <c r="J2162"/>
      <c r="K2162"/>
      <c r="L2162"/>
      <c r="M2162"/>
      <c r="N2162"/>
      <c r="O2162"/>
      <c r="P2162"/>
      <c r="Q2162"/>
      <c r="R2162"/>
      <c r="S2162"/>
      <c r="T2162"/>
      <c r="U2162"/>
      <c r="V2162"/>
      <c r="W2162"/>
      <c r="X2162"/>
      <c r="Y2162"/>
      <c r="Z2162"/>
      <c r="AA2162"/>
      <c r="AB2162"/>
      <c r="AC2162"/>
      <c r="AD2162"/>
      <c r="AE2162"/>
      <c r="AF2162"/>
      <c r="AG2162"/>
      <c r="AH2162"/>
      <c r="AI2162"/>
      <c r="AJ2162"/>
      <c r="AK2162"/>
      <c r="AL2162"/>
      <c r="AM2162"/>
      <c r="AN2162"/>
      <c r="AO2162"/>
      <c r="AP2162"/>
      <c r="AQ2162"/>
      <c r="AR2162"/>
      <c r="AS2162"/>
    </row>
    <row r="2163" spans="9:45">
      <c r="I2163"/>
      <c r="J2163"/>
      <c r="K2163"/>
      <c r="L2163"/>
      <c r="M2163"/>
      <c r="N2163"/>
      <c r="O2163"/>
      <c r="P2163"/>
      <c r="Q2163"/>
      <c r="R2163"/>
      <c r="S2163"/>
      <c r="T2163"/>
      <c r="U2163"/>
      <c r="V2163"/>
      <c r="W2163"/>
      <c r="X2163"/>
      <c r="Y2163"/>
      <c r="Z2163"/>
      <c r="AA2163"/>
      <c r="AB2163"/>
      <c r="AC2163"/>
      <c r="AD2163"/>
      <c r="AE2163"/>
      <c r="AF2163"/>
      <c r="AG2163"/>
      <c r="AH2163"/>
      <c r="AI2163"/>
      <c r="AJ2163"/>
      <c r="AK2163"/>
      <c r="AL2163"/>
      <c r="AM2163"/>
      <c r="AN2163"/>
      <c r="AO2163"/>
      <c r="AP2163"/>
      <c r="AQ2163"/>
      <c r="AR2163"/>
      <c r="AS2163"/>
    </row>
    <row r="2164" spans="9:45">
      <c r="I2164"/>
      <c r="J2164"/>
      <c r="K2164"/>
      <c r="L2164"/>
      <c r="M2164"/>
      <c r="N2164"/>
      <c r="O2164"/>
      <c r="P2164"/>
      <c r="Q2164"/>
      <c r="R2164"/>
      <c r="S2164"/>
      <c r="T2164"/>
      <c r="U2164"/>
      <c r="V2164"/>
      <c r="W2164"/>
      <c r="X2164"/>
      <c r="Y2164"/>
      <c r="Z2164"/>
      <c r="AA2164"/>
      <c r="AB2164"/>
      <c r="AC2164"/>
      <c r="AD2164"/>
      <c r="AE2164"/>
      <c r="AF2164"/>
      <c r="AG2164"/>
      <c r="AH2164"/>
      <c r="AI2164"/>
      <c r="AJ2164"/>
      <c r="AK2164"/>
      <c r="AL2164"/>
      <c r="AM2164"/>
      <c r="AN2164"/>
      <c r="AO2164"/>
      <c r="AP2164"/>
      <c r="AQ2164"/>
      <c r="AR2164"/>
      <c r="AS2164"/>
    </row>
    <row r="2165" spans="9:45">
      <c r="I2165"/>
      <c r="J2165"/>
      <c r="K2165"/>
      <c r="L2165"/>
      <c r="M2165"/>
      <c r="N2165"/>
      <c r="O2165"/>
      <c r="P2165"/>
      <c r="Q2165"/>
      <c r="R2165"/>
      <c r="S2165"/>
      <c r="T2165"/>
      <c r="U2165"/>
      <c r="V2165"/>
      <c r="W2165"/>
      <c r="X2165"/>
      <c r="Y2165"/>
      <c r="Z2165"/>
      <c r="AA2165"/>
      <c r="AB2165"/>
      <c r="AC2165"/>
      <c r="AD2165"/>
      <c r="AE2165"/>
      <c r="AF2165"/>
      <c r="AG2165"/>
      <c r="AH2165"/>
      <c r="AI2165"/>
      <c r="AJ2165"/>
      <c r="AK2165"/>
      <c r="AL2165"/>
      <c r="AM2165"/>
      <c r="AN2165"/>
      <c r="AO2165"/>
      <c r="AP2165"/>
      <c r="AQ2165"/>
      <c r="AR2165"/>
      <c r="AS2165"/>
    </row>
    <row r="2166" spans="9:45">
      <c r="I2166"/>
      <c r="J2166"/>
      <c r="K2166"/>
      <c r="L2166"/>
      <c r="M2166"/>
      <c r="N2166"/>
      <c r="O2166"/>
      <c r="P2166"/>
      <c r="Q2166"/>
      <c r="R2166"/>
      <c r="S2166"/>
      <c r="T2166"/>
      <c r="U2166"/>
      <c r="V2166"/>
      <c r="W2166"/>
      <c r="X2166"/>
      <c r="Y2166"/>
      <c r="Z2166"/>
      <c r="AA2166"/>
      <c r="AB2166"/>
      <c r="AC2166"/>
      <c r="AD2166"/>
      <c r="AE2166"/>
      <c r="AF2166"/>
      <c r="AG2166"/>
      <c r="AH2166"/>
      <c r="AI2166"/>
      <c r="AJ2166"/>
      <c r="AK2166"/>
      <c r="AL2166"/>
      <c r="AM2166"/>
      <c r="AN2166"/>
      <c r="AO2166"/>
      <c r="AP2166"/>
      <c r="AQ2166"/>
      <c r="AR2166"/>
      <c r="AS2166"/>
    </row>
    <row r="2167" spans="9:45">
      <c r="I2167"/>
      <c r="J2167"/>
      <c r="K2167"/>
      <c r="L2167"/>
      <c r="M2167"/>
      <c r="N2167"/>
      <c r="O2167"/>
      <c r="P2167"/>
      <c r="Q2167"/>
      <c r="R2167"/>
      <c r="S2167"/>
      <c r="T2167"/>
      <c r="U2167"/>
      <c r="V2167"/>
      <c r="W2167"/>
      <c r="X2167"/>
      <c r="Y2167"/>
      <c r="Z2167"/>
      <c r="AA2167"/>
      <c r="AB2167"/>
      <c r="AC2167"/>
      <c r="AD2167"/>
      <c r="AE2167"/>
      <c r="AF2167"/>
      <c r="AG2167"/>
      <c r="AH2167"/>
      <c r="AI2167"/>
      <c r="AJ2167"/>
      <c r="AK2167"/>
      <c r="AL2167"/>
      <c r="AM2167"/>
      <c r="AN2167"/>
      <c r="AO2167"/>
      <c r="AP2167"/>
      <c r="AQ2167"/>
      <c r="AR2167"/>
      <c r="AS2167"/>
    </row>
    <row r="2168" spans="9:45">
      <c r="I2168"/>
      <c r="J2168"/>
      <c r="K2168"/>
      <c r="L2168"/>
      <c r="M2168"/>
      <c r="N2168"/>
      <c r="O2168"/>
      <c r="P2168"/>
      <c r="Q2168"/>
      <c r="R2168"/>
      <c r="S2168"/>
      <c r="T2168"/>
      <c r="U2168"/>
      <c r="V2168"/>
      <c r="W2168"/>
      <c r="X2168"/>
      <c r="Y2168"/>
      <c r="Z2168"/>
      <c r="AA2168"/>
      <c r="AB2168"/>
      <c r="AC2168"/>
      <c r="AD2168"/>
      <c r="AE2168"/>
      <c r="AF2168"/>
      <c r="AG2168"/>
      <c r="AH2168"/>
      <c r="AI2168"/>
      <c r="AJ2168"/>
      <c r="AK2168"/>
      <c r="AL2168"/>
      <c r="AM2168"/>
      <c r="AN2168"/>
      <c r="AO2168"/>
      <c r="AP2168"/>
      <c r="AQ2168"/>
      <c r="AR2168"/>
      <c r="AS2168"/>
    </row>
    <row r="2169" spans="9:45">
      <c r="I2169"/>
      <c r="J2169"/>
      <c r="K2169"/>
      <c r="L2169"/>
      <c r="M2169"/>
      <c r="N2169"/>
      <c r="O2169"/>
      <c r="P2169"/>
      <c r="Q2169"/>
      <c r="R2169"/>
      <c r="S2169"/>
      <c r="T2169"/>
      <c r="U2169"/>
      <c r="V2169"/>
      <c r="W2169"/>
      <c r="X2169"/>
      <c r="Y2169"/>
      <c r="Z2169"/>
      <c r="AA2169"/>
      <c r="AB2169"/>
      <c r="AC2169"/>
      <c r="AD2169"/>
      <c r="AE2169"/>
      <c r="AF2169"/>
      <c r="AG2169"/>
      <c r="AH2169"/>
      <c r="AI2169"/>
      <c r="AJ2169"/>
      <c r="AK2169"/>
      <c r="AL2169"/>
      <c r="AM2169"/>
      <c r="AN2169"/>
      <c r="AO2169"/>
      <c r="AP2169"/>
      <c r="AQ2169"/>
      <c r="AR2169"/>
      <c r="AS2169"/>
    </row>
    <row r="2170" spans="9:45">
      <c r="I2170"/>
      <c r="J2170"/>
      <c r="K2170"/>
      <c r="L2170"/>
      <c r="M2170"/>
      <c r="N2170"/>
      <c r="O2170"/>
      <c r="P2170"/>
      <c r="Q2170"/>
      <c r="R2170"/>
      <c r="S2170"/>
      <c r="T2170"/>
      <c r="U2170"/>
      <c r="V2170"/>
      <c r="W2170"/>
      <c r="X2170"/>
      <c r="Y2170"/>
      <c r="Z2170"/>
      <c r="AA2170"/>
      <c r="AB2170"/>
      <c r="AC2170"/>
      <c r="AD2170"/>
      <c r="AE2170"/>
      <c r="AF2170"/>
      <c r="AG2170"/>
      <c r="AH2170"/>
      <c r="AI2170"/>
      <c r="AJ2170"/>
      <c r="AK2170"/>
      <c r="AL2170"/>
      <c r="AM2170"/>
      <c r="AN2170"/>
      <c r="AO2170"/>
      <c r="AP2170"/>
      <c r="AQ2170"/>
      <c r="AR2170"/>
      <c r="AS2170"/>
    </row>
    <row r="2171" spans="9:45">
      <c r="I2171"/>
      <c r="J2171"/>
      <c r="K2171"/>
      <c r="L2171"/>
      <c r="M2171"/>
      <c r="N2171"/>
      <c r="O2171"/>
      <c r="P2171"/>
      <c r="Q2171"/>
      <c r="R2171"/>
      <c r="S2171"/>
      <c r="T2171"/>
      <c r="U2171"/>
      <c r="V2171"/>
      <c r="W2171"/>
      <c r="X2171"/>
      <c r="Y2171"/>
      <c r="Z2171"/>
      <c r="AA2171"/>
      <c r="AB2171"/>
      <c r="AC2171"/>
      <c r="AD2171"/>
      <c r="AE2171"/>
      <c r="AF2171"/>
      <c r="AG2171"/>
      <c r="AH2171"/>
      <c r="AI2171"/>
      <c r="AJ2171"/>
      <c r="AK2171"/>
      <c r="AL2171"/>
      <c r="AM2171"/>
      <c r="AN2171"/>
      <c r="AO2171"/>
      <c r="AP2171"/>
      <c r="AQ2171"/>
      <c r="AR2171"/>
      <c r="AS2171"/>
    </row>
    <row r="2172" spans="9:45">
      <c r="I2172"/>
      <c r="J2172"/>
      <c r="K2172"/>
      <c r="L2172"/>
      <c r="M2172"/>
      <c r="N2172"/>
      <c r="O2172"/>
      <c r="P2172"/>
      <c r="Q2172"/>
      <c r="R2172"/>
      <c r="S2172"/>
      <c r="T2172"/>
      <c r="U2172"/>
      <c r="V2172"/>
      <c r="W2172"/>
      <c r="X2172"/>
      <c r="Y2172"/>
      <c r="Z2172"/>
      <c r="AA2172"/>
      <c r="AB2172"/>
      <c r="AC2172"/>
      <c r="AD2172"/>
      <c r="AE2172"/>
      <c r="AF2172"/>
      <c r="AG2172"/>
      <c r="AH2172"/>
      <c r="AI2172"/>
      <c r="AJ2172"/>
      <c r="AK2172"/>
      <c r="AL2172"/>
      <c r="AM2172"/>
      <c r="AN2172"/>
      <c r="AO2172"/>
      <c r="AP2172"/>
      <c r="AQ2172"/>
      <c r="AR2172"/>
      <c r="AS2172"/>
    </row>
    <row r="2173" spans="9:45">
      <c r="I2173"/>
      <c r="J2173"/>
      <c r="K2173"/>
      <c r="L2173"/>
      <c r="M2173"/>
      <c r="N2173"/>
      <c r="O2173"/>
      <c r="P2173"/>
      <c r="Q2173"/>
      <c r="R2173"/>
      <c r="S2173"/>
      <c r="T2173"/>
      <c r="U2173"/>
      <c r="V2173"/>
      <c r="W2173"/>
      <c r="X2173"/>
      <c r="Y2173"/>
      <c r="Z2173"/>
      <c r="AA2173"/>
      <c r="AB2173"/>
      <c r="AC2173"/>
      <c r="AD2173"/>
      <c r="AE2173"/>
      <c r="AF2173"/>
      <c r="AG2173"/>
      <c r="AH2173"/>
      <c r="AI2173"/>
      <c r="AJ2173"/>
      <c r="AK2173"/>
      <c r="AL2173"/>
      <c r="AM2173"/>
      <c r="AN2173"/>
      <c r="AO2173"/>
      <c r="AP2173"/>
      <c r="AQ2173"/>
      <c r="AR2173"/>
      <c r="AS2173"/>
    </row>
    <row r="2174" spans="9:45">
      <c r="I2174"/>
      <c r="J2174"/>
      <c r="K2174"/>
      <c r="L2174"/>
      <c r="M2174"/>
      <c r="N2174"/>
      <c r="O2174"/>
      <c r="P2174"/>
      <c r="Q2174"/>
      <c r="R2174"/>
      <c r="S2174"/>
      <c r="T2174"/>
      <c r="U2174"/>
      <c r="V2174"/>
      <c r="W2174"/>
      <c r="X2174"/>
      <c r="Y2174"/>
      <c r="Z2174"/>
      <c r="AA2174"/>
      <c r="AB2174"/>
      <c r="AC2174"/>
      <c r="AD2174"/>
      <c r="AE2174"/>
      <c r="AF2174"/>
      <c r="AG2174"/>
      <c r="AH2174"/>
      <c r="AI2174"/>
      <c r="AJ2174"/>
      <c r="AK2174"/>
      <c r="AL2174"/>
      <c r="AM2174"/>
      <c r="AN2174"/>
      <c r="AO2174"/>
      <c r="AP2174"/>
      <c r="AQ2174"/>
      <c r="AR2174"/>
      <c r="AS2174"/>
    </row>
    <row r="2175" spans="9:45">
      <c r="I2175"/>
      <c r="J2175"/>
      <c r="K2175"/>
      <c r="L2175"/>
      <c r="M2175"/>
      <c r="N2175"/>
      <c r="O2175"/>
      <c r="P2175"/>
      <c r="Q2175"/>
      <c r="R2175"/>
      <c r="S2175"/>
      <c r="T2175"/>
      <c r="U2175"/>
      <c r="V2175"/>
      <c r="W2175"/>
      <c r="X2175"/>
      <c r="Y2175"/>
      <c r="Z2175"/>
      <c r="AA2175"/>
      <c r="AB2175"/>
      <c r="AC2175"/>
      <c r="AD2175"/>
      <c r="AE2175"/>
      <c r="AF2175"/>
      <c r="AG2175"/>
      <c r="AH2175"/>
      <c r="AI2175"/>
      <c r="AJ2175"/>
      <c r="AK2175"/>
      <c r="AL2175"/>
      <c r="AM2175"/>
      <c r="AN2175"/>
      <c r="AO2175"/>
      <c r="AP2175"/>
      <c r="AQ2175"/>
      <c r="AR2175"/>
      <c r="AS2175"/>
    </row>
    <row r="2176" spans="9:45">
      <c r="I2176"/>
      <c r="J2176"/>
      <c r="K2176"/>
      <c r="L2176"/>
      <c r="M2176"/>
      <c r="N2176"/>
      <c r="O2176"/>
      <c r="P2176"/>
      <c r="Q2176"/>
      <c r="R2176"/>
      <c r="S2176"/>
      <c r="T2176"/>
      <c r="U2176"/>
      <c r="V2176"/>
      <c r="W2176"/>
      <c r="X2176"/>
      <c r="Y2176"/>
      <c r="Z2176"/>
      <c r="AA2176"/>
      <c r="AB2176"/>
      <c r="AC2176"/>
      <c r="AD2176"/>
      <c r="AE2176"/>
      <c r="AF2176"/>
      <c r="AG2176"/>
      <c r="AH2176"/>
      <c r="AI2176"/>
      <c r="AJ2176"/>
      <c r="AK2176"/>
      <c r="AL2176"/>
      <c r="AM2176"/>
      <c r="AN2176"/>
      <c r="AO2176"/>
      <c r="AP2176"/>
      <c r="AQ2176"/>
      <c r="AR2176"/>
      <c r="AS2176"/>
    </row>
    <row r="2177" spans="9:45">
      <c r="I2177"/>
      <c r="J2177"/>
      <c r="K2177"/>
      <c r="L2177"/>
      <c r="M2177"/>
      <c r="N2177"/>
      <c r="O2177"/>
      <c r="P2177"/>
      <c r="Q2177"/>
      <c r="R2177"/>
      <c r="S2177"/>
      <c r="T2177"/>
      <c r="U2177"/>
      <c r="V2177"/>
      <c r="W2177"/>
      <c r="X2177"/>
      <c r="Y2177"/>
      <c r="Z2177"/>
      <c r="AA2177"/>
      <c r="AB2177"/>
      <c r="AC2177"/>
      <c r="AD2177"/>
      <c r="AE2177"/>
      <c r="AF2177"/>
      <c r="AG2177"/>
      <c r="AH2177"/>
      <c r="AI2177"/>
      <c r="AJ2177"/>
      <c r="AK2177"/>
      <c r="AL2177"/>
      <c r="AM2177"/>
      <c r="AN2177"/>
      <c r="AO2177"/>
      <c r="AP2177"/>
      <c r="AQ2177"/>
      <c r="AR2177"/>
      <c r="AS2177"/>
    </row>
    <row r="2178" spans="9:45">
      <c r="I2178"/>
      <c r="J2178"/>
      <c r="K2178"/>
      <c r="L2178"/>
      <c r="M2178"/>
      <c r="N2178"/>
      <c r="O2178"/>
      <c r="P2178"/>
      <c r="Q2178"/>
      <c r="R2178"/>
      <c r="S2178"/>
      <c r="T2178"/>
      <c r="U2178"/>
      <c r="V2178"/>
      <c r="W2178"/>
      <c r="X2178"/>
      <c r="Y2178"/>
      <c r="Z2178"/>
      <c r="AA2178"/>
      <c r="AB2178"/>
      <c r="AC2178"/>
      <c r="AD2178"/>
      <c r="AE2178"/>
      <c r="AF2178"/>
      <c r="AG2178"/>
      <c r="AH2178"/>
      <c r="AI2178"/>
      <c r="AJ2178"/>
      <c r="AK2178"/>
      <c r="AL2178"/>
      <c r="AM2178"/>
      <c r="AN2178"/>
      <c r="AO2178"/>
      <c r="AP2178"/>
      <c r="AQ2178"/>
      <c r="AR2178"/>
      <c r="AS2178"/>
    </row>
    <row r="2179" spans="9:45">
      <c r="I2179"/>
      <c r="J2179"/>
      <c r="K2179"/>
      <c r="L2179"/>
      <c r="M2179"/>
      <c r="N2179"/>
      <c r="O2179"/>
      <c r="P2179"/>
      <c r="Q2179"/>
      <c r="R2179"/>
      <c r="S2179"/>
      <c r="T2179"/>
      <c r="U2179"/>
      <c r="V2179"/>
      <c r="W2179"/>
      <c r="X2179"/>
      <c r="Y2179"/>
      <c r="Z2179"/>
      <c r="AA2179"/>
      <c r="AB2179"/>
      <c r="AC2179"/>
      <c r="AD2179"/>
      <c r="AE2179"/>
      <c r="AF2179"/>
      <c r="AG2179"/>
      <c r="AH2179"/>
      <c r="AI2179"/>
      <c r="AJ2179"/>
      <c r="AK2179"/>
      <c r="AL2179"/>
      <c r="AM2179"/>
      <c r="AN2179"/>
      <c r="AO2179"/>
      <c r="AP2179"/>
      <c r="AQ2179"/>
      <c r="AR2179"/>
      <c r="AS2179"/>
    </row>
    <row r="2180" spans="9:45">
      <c r="I2180"/>
      <c r="J2180"/>
      <c r="K2180"/>
      <c r="L2180"/>
      <c r="M2180"/>
      <c r="N2180"/>
      <c r="O2180"/>
      <c r="P2180"/>
      <c r="Q2180"/>
      <c r="R2180"/>
      <c r="S2180"/>
      <c r="T2180"/>
      <c r="U2180"/>
      <c r="V2180"/>
      <c r="W2180"/>
      <c r="X2180"/>
      <c r="Y2180"/>
      <c r="Z2180"/>
      <c r="AA2180"/>
      <c r="AB2180"/>
      <c r="AC2180"/>
      <c r="AD2180"/>
      <c r="AE2180"/>
      <c r="AF2180"/>
      <c r="AG2180"/>
      <c r="AH2180"/>
      <c r="AI2180"/>
      <c r="AJ2180"/>
      <c r="AK2180"/>
      <c r="AL2180"/>
      <c r="AM2180"/>
      <c r="AN2180"/>
      <c r="AO2180"/>
      <c r="AP2180"/>
      <c r="AQ2180"/>
      <c r="AR2180"/>
      <c r="AS2180"/>
    </row>
    <row r="2181" spans="9:45">
      <c r="I2181"/>
      <c r="J2181"/>
      <c r="K2181"/>
      <c r="L2181"/>
      <c r="M2181"/>
      <c r="N2181"/>
      <c r="O2181"/>
      <c r="P2181"/>
      <c r="Q2181"/>
      <c r="R2181"/>
      <c r="S2181"/>
      <c r="T2181"/>
      <c r="U2181"/>
      <c r="V2181"/>
      <c r="W2181"/>
      <c r="X2181"/>
      <c r="Y2181"/>
      <c r="Z2181"/>
      <c r="AA2181"/>
      <c r="AB2181"/>
      <c r="AC2181"/>
      <c r="AD2181"/>
      <c r="AE2181"/>
      <c r="AF2181"/>
      <c r="AG2181"/>
      <c r="AH2181"/>
      <c r="AI2181"/>
      <c r="AJ2181"/>
      <c r="AK2181"/>
      <c r="AL2181"/>
      <c r="AM2181"/>
      <c r="AN2181"/>
      <c r="AO2181"/>
      <c r="AP2181"/>
      <c r="AQ2181"/>
      <c r="AR2181"/>
      <c r="AS2181"/>
    </row>
    <row r="2182" spans="9:45">
      <c r="I2182"/>
      <c r="J2182"/>
      <c r="K2182"/>
      <c r="L2182"/>
      <c r="M2182"/>
      <c r="N2182"/>
      <c r="O2182"/>
      <c r="P2182"/>
      <c r="Q2182"/>
      <c r="R2182"/>
      <c r="S2182"/>
      <c r="T2182"/>
      <c r="U2182"/>
      <c r="V2182"/>
      <c r="W2182"/>
      <c r="X2182"/>
      <c r="Y2182"/>
      <c r="Z2182"/>
      <c r="AA2182"/>
      <c r="AB2182"/>
      <c r="AC2182"/>
      <c r="AD2182"/>
      <c r="AE2182"/>
      <c r="AF2182"/>
      <c r="AG2182"/>
      <c r="AH2182"/>
      <c r="AI2182"/>
      <c r="AJ2182"/>
      <c r="AK2182"/>
      <c r="AL2182"/>
      <c r="AM2182"/>
      <c r="AN2182"/>
      <c r="AO2182"/>
      <c r="AP2182"/>
      <c r="AQ2182"/>
      <c r="AR2182"/>
      <c r="AS2182"/>
    </row>
    <row r="2183" spans="9:45">
      <c r="I2183"/>
      <c r="J2183"/>
      <c r="K2183"/>
      <c r="L2183"/>
      <c r="M2183"/>
      <c r="N2183"/>
      <c r="O2183"/>
      <c r="P2183"/>
      <c r="Q2183"/>
      <c r="R2183"/>
      <c r="S2183"/>
      <c r="T2183"/>
      <c r="U2183"/>
      <c r="V2183"/>
      <c r="W2183"/>
      <c r="X2183"/>
      <c r="Y2183"/>
      <c r="Z2183"/>
      <c r="AA2183"/>
      <c r="AB2183"/>
      <c r="AC2183"/>
      <c r="AD2183"/>
      <c r="AE2183"/>
      <c r="AF2183"/>
      <c r="AG2183"/>
      <c r="AH2183"/>
      <c r="AI2183"/>
      <c r="AJ2183"/>
      <c r="AK2183"/>
      <c r="AL2183"/>
      <c r="AM2183"/>
      <c r="AN2183"/>
      <c r="AO2183"/>
      <c r="AP2183"/>
      <c r="AQ2183"/>
      <c r="AR2183"/>
      <c r="AS2183"/>
    </row>
    <row r="2184" spans="9:45">
      <c r="I2184"/>
      <c r="J2184"/>
      <c r="K2184"/>
      <c r="L2184"/>
      <c r="M2184"/>
      <c r="N2184"/>
      <c r="O2184"/>
      <c r="P2184"/>
      <c r="Q2184"/>
      <c r="R2184"/>
      <c r="S2184"/>
      <c r="T2184"/>
      <c r="U2184"/>
      <c r="V2184"/>
      <c r="W2184"/>
      <c r="X2184"/>
      <c r="Y2184"/>
      <c r="Z2184"/>
      <c r="AA2184"/>
      <c r="AB2184"/>
      <c r="AC2184"/>
      <c r="AD2184"/>
      <c r="AE2184"/>
      <c r="AF2184"/>
      <c r="AG2184"/>
      <c r="AH2184"/>
      <c r="AI2184"/>
      <c r="AJ2184"/>
      <c r="AK2184"/>
      <c r="AL2184"/>
      <c r="AM2184"/>
      <c r="AN2184"/>
      <c r="AO2184"/>
      <c r="AP2184"/>
      <c r="AQ2184"/>
      <c r="AR2184"/>
      <c r="AS2184"/>
    </row>
    <row r="2185" spans="9:45">
      <c r="I2185"/>
      <c r="J2185"/>
      <c r="K2185"/>
      <c r="L2185"/>
      <c r="M2185"/>
      <c r="N2185"/>
      <c r="O2185"/>
      <c r="P2185"/>
      <c r="Q2185"/>
      <c r="R2185"/>
      <c r="S2185"/>
      <c r="T2185"/>
      <c r="U2185"/>
      <c r="V2185"/>
      <c r="W2185"/>
      <c r="X2185"/>
      <c r="Y2185"/>
      <c r="Z2185"/>
      <c r="AA2185"/>
      <c r="AB2185"/>
      <c r="AC2185"/>
      <c r="AD2185"/>
      <c r="AE2185"/>
      <c r="AF2185"/>
      <c r="AG2185"/>
      <c r="AH2185"/>
      <c r="AI2185"/>
      <c r="AJ2185"/>
      <c r="AK2185"/>
      <c r="AL2185"/>
      <c r="AM2185"/>
      <c r="AN2185"/>
      <c r="AO2185"/>
      <c r="AP2185"/>
      <c r="AQ2185"/>
      <c r="AR2185"/>
      <c r="AS2185"/>
    </row>
    <row r="2186" spans="9:45">
      <c r="I2186"/>
      <c r="J2186"/>
      <c r="K2186"/>
      <c r="L2186"/>
      <c r="M2186"/>
      <c r="N2186"/>
      <c r="O2186"/>
      <c r="P2186"/>
      <c r="Q2186"/>
      <c r="R2186"/>
      <c r="S2186"/>
      <c r="T2186"/>
      <c r="U2186"/>
      <c r="V2186"/>
      <c r="W2186"/>
      <c r="X2186"/>
      <c r="Y2186"/>
      <c r="Z2186"/>
      <c r="AA2186"/>
      <c r="AB2186"/>
      <c r="AC2186"/>
      <c r="AD2186"/>
      <c r="AE2186"/>
      <c r="AF2186"/>
      <c r="AG2186"/>
      <c r="AH2186"/>
      <c r="AI2186"/>
      <c r="AJ2186"/>
      <c r="AK2186"/>
      <c r="AL2186"/>
      <c r="AM2186"/>
      <c r="AN2186"/>
      <c r="AO2186"/>
      <c r="AP2186"/>
      <c r="AQ2186"/>
      <c r="AR2186"/>
      <c r="AS2186"/>
    </row>
    <row r="2187" spans="9:45">
      <c r="I2187"/>
      <c r="J2187"/>
      <c r="K2187"/>
      <c r="L2187"/>
      <c r="M2187"/>
      <c r="N2187"/>
      <c r="O2187"/>
      <c r="P2187"/>
      <c r="Q2187"/>
      <c r="R2187"/>
      <c r="S2187"/>
      <c r="T2187"/>
      <c r="U2187"/>
      <c r="V2187"/>
      <c r="W2187"/>
      <c r="X2187"/>
      <c r="Y2187"/>
      <c r="Z2187"/>
      <c r="AA2187"/>
      <c r="AB2187"/>
      <c r="AC2187"/>
      <c r="AD2187"/>
      <c r="AE2187"/>
      <c r="AF2187"/>
      <c r="AG2187"/>
      <c r="AH2187"/>
      <c r="AI2187"/>
      <c r="AJ2187"/>
      <c r="AK2187"/>
      <c r="AL2187"/>
      <c r="AM2187"/>
      <c r="AN2187"/>
      <c r="AO2187"/>
      <c r="AP2187"/>
      <c r="AQ2187"/>
      <c r="AR2187"/>
      <c r="AS2187"/>
    </row>
    <row r="2188" spans="9:45">
      <c r="I2188"/>
      <c r="J2188"/>
      <c r="K2188"/>
      <c r="L2188"/>
      <c r="M2188"/>
      <c r="N2188"/>
      <c r="O2188"/>
      <c r="P2188"/>
      <c r="Q2188"/>
      <c r="R2188"/>
      <c r="S2188"/>
      <c r="T2188"/>
      <c r="U2188"/>
      <c r="V2188"/>
      <c r="W2188"/>
      <c r="X2188"/>
      <c r="Y2188"/>
      <c r="Z2188"/>
      <c r="AA2188"/>
      <c r="AB2188"/>
      <c r="AC2188"/>
      <c r="AD2188"/>
      <c r="AE2188"/>
      <c r="AF2188"/>
      <c r="AG2188"/>
      <c r="AH2188"/>
      <c r="AI2188"/>
      <c r="AJ2188"/>
      <c r="AK2188"/>
      <c r="AL2188"/>
      <c r="AM2188"/>
      <c r="AN2188"/>
      <c r="AO2188"/>
      <c r="AP2188"/>
      <c r="AQ2188"/>
      <c r="AR2188"/>
      <c r="AS2188"/>
    </row>
    <row r="2189" spans="9:45">
      <c r="I2189"/>
      <c r="J2189"/>
      <c r="K2189"/>
      <c r="L2189"/>
      <c r="M2189"/>
      <c r="N2189"/>
      <c r="O2189"/>
      <c r="P2189"/>
      <c r="Q2189"/>
      <c r="R2189"/>
      <c r="S2189"/>
      <c r="T2189"/>
      <c r="U2189"/>
      <c r="V2189"/>
      <c r="W2189"/>
      <c r="X2189"/>
      <c r="Y2189"/>
      <c r="Z2189"/>
      <c r="AA2189"/>
      <c r="AB2189"/>
      <c r="AC2189"/>
      <c r="AD2189"/>
      <c r="AE2189"/>
      <c r="AF2189"/>
      <c r="AG2189"/>
      <c r="AH2189"/>
      <c r="AI2189"/>
      <c r="AJ2189"/>
      <c r="AK2189"/>
      <c r="AL2189"/>
      <c r="AM2189"/>
      <c r="AN2189"/>
      <c r="AO2189"/>
      <c r="AP2189"/>
      <c r="AQ2189"/>
      <c r="AR2189"/>
      <c r="AS2189"/>
    </row>
    <row r="2190" spans="9:45">
      <c r="I2190"/>
      <c r="J2190"/>
      <c r="K2190"/>
      <c r="L2190"/>
      <c r="M2190"/>
      <c r="N2190"/>
      <c r="O2190"/>
      <c r="P2190"/>
      <c r="Q2190"/>
      <c r="R2190"/>
      <c r="S2190"/>
      <c r="T2190"/>
      <c r="U2190"/>
      <c r="V2190"/>
      <c r="W2190"/>
      <c r="X2190"/>
      <c r="Y2190"/>
      <c r="Z2190"/>
      <c r="AA2190"/>
      <c r="AB2190"/>
      <c r="AC2190"/>
      <c r="AD2190"/>
      <c r="AE2190"/>
      <c r="AF2190"/>
      <c r="AG2190"/>
      <c r="AH2190"/>
      <c r="AI2190"/>
      <c r="AJ2190"/>
      <c r="AK2190"/>
      <c r="AL2190"/>
      <c r="AM2190"/>
      <c r="AN2190"/>
      <c r="AO2190"/>
      <c r="AP2190"/>
      <c r="AQ2190"/>
      <c r="AR2190"/>
      <c r="AS2190"/>
    </row>
    <row r="2191" spans="9:45">
      <c r="I2191"/>
      <c r="J2191"/>
      <c r="K2191"/>
      <c r="L2191"/>
      <c r="M2191"/>
      <c r="N2191"/>
      <c r="O2191"/>
      <c r="P2191"/>
      <c r="Q2191"/>
      <c r="R2191"/>
      <c r="S2191"/>
      <c r="T2191"/>
      <c r="U2191"/>
      <c r="V2191"/>
      <c r="W2191"/>
      <c r="X2191"/>
      <c r="Y2191"/>
      <c r="Z2191"/>
      <c r="AA2191"/>
      <c r="AB2191"/>
      <c r="AC2191"/>
      <c r="AD2191"/>
      <c r="AE2191"/>
      <c r="AF2191"/>
      <c r="AG2191"/>
      <c r="AH2191"/>
      <c r="AI2191"/>
      <c r="AJ2191"/>
      <c r="AK2191"/>
      <c r="AL2191"/>
      <c r="AM2191"/>
      <c r="AN2191"/>
      <c r="AO2191"/>
      <c r="AP2191"/>
      <c r="AQ2191"/>
      <c r="AR2191"/>
      <c r="AS2191"/>
    </row>
    <row r="2192" spans="9:45">
      <c r="I2192"/>
      <c r="J2192"/>
      <c r="K2192"/>
      <c r="L2192"/>
      <c r="M2192"/>
      <c r="N2192"/>
      <c r="O2192"/>
      <c r="P2192"/>
      <c r="Q2192"/>
      <c r="R2192"/>
      <c r="S2192"/>
      <c r="T2192"/>
      <c r="U2192"/>
      <c r="V2192"/>
      <c r="W2192"/>
      <c r="X2192"/>
      <c r="Y2192"/>
      <c r="Z2192"/>
      <c r="AA2192"/>
      <c r="AB2192"/>
      <c r="AC2192"/>
      <c r="AD2192"/>
      <c r="AE2192"/>
      <c r="AF2192"/>
      <c r="AG2192"/>
      <c r="AH2192"/>
      <c r="AI2192"/>
      <c r="AJ2192"/>
      <c r="AK2192"/>
      <c r="AL2192"/>
      <c r="AM2192"/>
      <c r="AN2192"/>
      <c r="AO2192"/>
      <c r="AP2192"/>
      <c r="AQ2192"/>
      <c r="AR2192"/>
      <c r="AS2192"/>
    </row>
    <row r="2193" spans="9:45">
      <c r="I2193"/>
      <c r="J2193"/>
      <c r="K2193"/>
      <c r="L2193"/>
      <c r="M2193"/>
      <c r="N2193"/>
      <c r="O2193"/>
      <c r="P2193"/>
      <c r="Q2193"/>
      <c r="R2193"/>
      <c r="S2193"/>
      <c r="T2193"/>
      <c r="U2193"/>
      <c r="V2193"/>
      <c r="W2193"/>
      <c r="X2193"/>
      <c r="Y2193"/>
      <c r="Z2193"/>
      <c r="AA2193"/>
      <c r="AB2193"/>
      <c r="AC2193"/>
      <c r="AD2193"/>
      <c r="AE2193"/>
      <c r="AF2193"/>
      <c r="AG2193"/>
      <c r="AH2193"/>
      <c r="AI2193"/>
      <c r="AJ2193"/>
      <c r="AK2193"/>
      <c r="AL2193"/>
      <c r="AM2193"/>
      <c r="AN2193"/>
      <c r="AO2193"/>
      <c r="AP2193"/>
      <c r="AQ2193"/>
      <c r="AR2193"/>
      <c r="AS2193"/>
    </row>
    <row r="2194" spans="9:45">
      <c r="I2194"/>
      <c r="J2194"/>
      <c r="K2194"/>
      <c r="L2194"/>
      <c r="M2194"/>
      <c r="N2194"/>
      <c r="O2194"/>
      <c r="P2194"/>
      <c r="Q2194"/>
      <c r="R2194"/>
      <c r="S2194"/>
      <c r="T2194"/>
      <c r="U2194"/>
      <c r="V2194"/>
      <c r="W2194"/>
      <c r="X2194"/>
      <c r="Y2194"/>
      <c r="Z2194"/>
      <c r="AA2194"/>
      <c r="AB2194"/>
      <c r="AC2194"/>
      <c r="AD2194"/>
      <c r="AE2194"/>
      <c r="AF2194"/>
      <c r="AG2194"/>
      <c r="AH2194"/>
      <c r="AI2194"/>
      <c r="AJ2194"/>
      <c r="AK2194"/>
      <c r="AL2194"/>
      <c r="AM2194"/>
      <c r="AN2194"/>
      <c r="AO2194"/>
      <c r="AP2194"/>
      <c r="AQ2194"/>
      <c r="AR2194"/>
      <c r="AS2194"/>
    </row>
    <row r="2195" spans="9:45">
      <c r="I2195"/>
      <c r="J2195"/>
      <c r="K2195"/>
      <c r="L2195"/>
      <c r="M2195"/>
      <c r="N2195"/>
      <c r="O2195"/>
      <c r="P2195"/>
      <c r="Q2195"/>
      <c r="R2195"/>
      <c r="S2195"/>
      <c r="T2195"/>
      <c r="U2195"/>
      <c r="V2195"/>
      <c r="W2195"/>
      <c r="X2195"/>
      <c r="Y2195"/>
      <c r="Z2195"/>
      <c r="AA2195"/>
      <c r="AB2195"/>
      <c r="AC2195"/>
      <c r="AD2195"/>
      <c r="AE2195"/>
      <c r="AF2195"/>
      <c r="AG2195"/>
      <c r="AH2195"/>
      <c r="AI2195"/>
      <c r="AJ2195"/>
      <c r="AK2195"/>
      <c r="AL2195"/>
      <c r="AM2195"/>
      <c r="AN2195"/>
      <c r="AO2195"/>
      <c r="AP2195"/>
      <c r="AQ2195"/>
      <c r="AR2195"/>
      <c r="AS2195"/>
    </row>
    <row r="2196" spans="9:45">
      <c r="I2196"/>
      <c r="J2196"/>
      <c r="K2196"/>
      <c r="L2196"/>
      <c r="M2196"/>
      <c r="N2196"/>
      <c r="O2196"/>
      <c r="P2196"/>
      <c r="Q2196"/>
      <c r="R2196"/>
      <c r="S2196"/>
      <c r="T2196"/>
      <c r="U2196"/>
      <c r="V2196"/>
      <c r="W2196"/>
      <c r="X2196"/>
      <c r="Y2196"/>
      <c r="Z2196"/>
      <c r="AA2196"/>
      <c r="AB2196"/>
      <c r="AC2196"/>
      <c r="AD2196"/>
      <c r="AE2196"/>
      <c r="AF2196"/>
      <c r="AG2196"/>
      <c r="AH2196"/>
      <c r="AI2196"/>
      <c r="AJ2196"/>
      <c r="AK2196"/>
      <c r="AL2196"/>
      <c r="AM2196"/>
      <c r="AN2196"/>
      <c r="AO2196"/>
      <c r="AP2196"/>
      <c r="AQ2196"/>
      <c r="AR2196"/>
      <c r="AS2196"/>
    </row>
    <row r="2197" spans="9:45">
      <c r="I2197"/>
      <c r="J2197"/>
      <c r="K2197"/>
      <c r="L2197"/>
      <c r="M2197"/>
      <c r="N2197"/>
      <c r="O2197"/>
      <c r="P2197"/>
      <c r="Q2197"/>
      <c r="R2197"/>
      <c r="S2197"/>
      <c r="T2197"/>
      <c r="U2197"/>
      <c r="V2197"/>
      <c r="W2197"/>
      <c r="X2197"/>
      <c r="Y2197"/>
      <c r="Z2197"/>
      <c r="AA2197"/>
      <c r="AB2197"/>
      <c r="AC2197"/>
      <c r="AD2197"/>
      <c r="AE2197"/>
      <c r="AF2197"/>
      <c r="AG2197"/>
      <c r="AH2197"/>
      <c r="AI2197"/>
      <c r="AJ2197"/>
      <c r="AK2197"/>
      <c r="AL2197"/>
      <c r="AM2197"/>
      <c r="AN2197"/>
      <c r="AO2197"/>
      <c r="AP2197"/>
      <c r="AQ2197"/>
      <c r="AR2197"/>
      <c r="AS2197"/>
    </row>
    <row r="2198" spans="9:45">
      <c r="I2198"/>
      <c r="J2198"/>
      <c r="K2198"/>
      <c r="L2198"/>
      <c r="M2198"/>
      <c r="N2198"/>
      <c r="O2198"/>
      <c r="P2198"/>
      <c r="Q2198"/>
      <c r="R2198"/>
      <c r="S2198"/>
      <c r="T2198"/>
      <c r="U2198"/>
      <c r="V2198"/>
      <c r="W2198"/>
      <c r="X2198"/>
      <c r="Y2198"/>
      <c r="Z2198"/>
      <c r="AA2198"/>
      <c r="AB2198"/>
      <c r="AC2198"/>
      <c r="AD2198"/>
      <c r="AE2198"/>
      <c r="AF2198"/>
      <c r="AG2198"/>
      <c r="AH2198"/>
      <c r="AI2198"/>
      <c r="AJ2198"/>
      <c r="AK2198"/>
      <c r="AL2198"/>
      <c r="AM2198"/>
      <c r="AN2198"/>
      <c r="AO2198"/>
      <c r="AP2198"/>
      <c r="AQ2198"/>
      <c r="AR2198"/>
      <c r="AS2198"/>
    </row>
    <row r="2199" spans="9:45">
      <c r="I2199"/>
      <c r="J2199"/>
      <c r="K2199"/>
      <c r="L2199"/>
      <c r="M2199"/>
      <c r="N2199"/>
      <c r="O2199"/>
      <c r="P2199"/>
      <c r="Q2199"/>
      <c r="R2199"/>
      <c r="S2199"/>
      <c r="T2199"/>
      <c r="U2199"/>
      <c r="V2199"/>
      <c r="W2199"/>
      <c r="X2199"/>
      <c r="Y2199"/>
      <c r="Z2199"/>
      <c r="AA2199"/>
      <c r="AB2199"/>
      <c r="AC2199"/>
      <c r="AD2199"/>
      <c r="AE2199"/>
      <c r="AF2199"/>
      <c r="AG2199"/>
      <c r="AH2199"/>
      <c r="AI2199"/>
      <c r="AJ2199"/>
      <c r="AK2199"/>
      <c r="AL2199"/>
      <c r="AM2199"/>
      <c r="AN2199"/>
      <c r="AO2199"/>
      <c r="AP2199"/>
      <c r="AQ2199"/>
      <c r="AR2199"/>
      <c r="AS2199"/>
    </row>
    <row r="2200" spans="9:45">
      <c r="I2200"/>
      <c r="J2200"/>
      <c r="K2200"/>
      <c r="L2200"/>
      <c r="M2200"/>
      <c r="N2200"/>
      <c r="O2200"/>
      <c r="P2200"/>
      <c r="Q2200"/>
      <c r="R2200"/>
      <c r="S2200"/>
      <c r="T2200"/>
      <c r="U2200"/>
      <c r="V2200"/>
      <c r="W2200"/>
      <c r="X2200"/>
      <c r="Y2200"/>
      <c r="Z2200"/>
      <c r="AA2200"/>
      <c r="AB2200"/>
      <c r="AC2200"/>
      <c r="AD2200"/>
      <c r="AE2200"/>
      <c r="AF2200"/>
      <c r="AG2200"/>
      <c r="AH2200"/>
      <c r="AI2200"/>
      <c r="AJ2200"/>
      <c r="AK2200"/>
      <c r="AL2200"/>
      <c r="AM2200"/>
      <c r="AN2200"/>
      <c r="AO2200"/>
      <c r="AP2200"/>
      <c r="AQ2200"/>
      <c r="AR2200"/>
      <c r="AS2200"/>
    </row>
    <row r="2201" spans="9:45">
      <c r="I2201"/>
      <c r="J2201"/>
      <c r="K2201"/>
      <c r="L2201"/>
      <c r="M2201"/>
      <c r="N2201"/>
      <c r="O2201"/>
      <c r="P2201"/>
      <c r="Q2201"/>
      <c r="R2201"/>
      <c r="S2201"/>
      <c r="T2201"/>
      <c r="U2201"/>
      <c r="V2201"/>
      <c r="W2201"/>
      <c r="X2201"/>
      <c r="Y2201"/>
      <c r="Z2201"/>
      <c r="AA2201"/>
      <c r="AB2201"/>
      <c r="AC2201"/>
      <c r="AD2201"/>
      <c r="AE2201"/>
      <c r="AF2201"/>
      <c r="AG2201"/>
      <c r="AH2201"/>
      <c r="AI2201"/>
      <c r="AJ2201"/>
      <c r="AK2201"/>
      <c r="AL2201"/>
      <c r="AM2201"/>
      <c r="AN2201"/>
      <c r="AO2201"/>
      <c r="AP2201"/>
      <c r="AQ2201"/>
      <c r="AR2201"/>
      <c r="AS2201"/>
    </row>
    <row r="2202" spans="9:45">
      <c r="I2202"/>
      <c r="J2202"/>
      <c r="K2202"/>
      <c r="L2202"/>
      <c r="M2202"/>
      <c r="N2202"/>
      <c r="O2202"/>
      <c r="P2202"/>
      <c r="Q2202"/>
      <c r="R2202"/>
      <c r="S2202"/>
      <c r="T2202"/>
      <c r="U2202"/>
      <c r="V2202"/>
      <c r="W2202"/>
      <c r="X2202"/>
      <c r="Y2202"/>
      <c r="Z2202"/>
      <c r="AA2202"/>
      <c r="AB2202"/>
      <c r="AC2202"/>
      <c r="AD2202"/>
      <c r="AE2202"/>
      <c r="AF2202"/>
      <c r="AG2202"/>
      <c r="AH2202"/>
      <c r="AI2202"/>
      <c r="AJ2202"/>
      <c r="AK2202"/>
      <c r="AL2202"/>
      <c r="AM2202"/>
      <c r="AN2202"/>
      <c r="AO2202"/>
      <c r="AP2202"/>
      <c r="AQ2202"/>
      <c r="AR2202"/>
      <c r="AS2202"/>
    </row>
    <row r="2203" spans="9:45">
      <c r="I2203"/>
      <c r="J2203"/>
      <c r="K2203"/>
      <c r="L2203"/>
      <c r="M2203"/>
      <c r="N2203"/>
      <c r="O2203"/>
      <c r="P2203"/>
      <c r="Q2203"/>
      <c r="R2203"/>
      <c r="S2203"/>
      <c r="T2203"/>
      <c r="U2203"/>
      <c r="V2203"/>
      <c r="W2203"/>
      <c r="X2203"/>
      <c r="Y2203"/>
      <c r="Z2203"/>
      <c r="AA2203"/>
      <c r="AB2203"/>
      <c r="AC2203"/>
      <c r="AD2203"/>
      <c r="AE2203"/>
      <c r="AF2203"/>
      <c r="AG2203"/>
      <c r="AH2203"/>
      <c r="AI2203"/>
      <c r="AJ2203"/>
      <c r="AK2203"/>
      <c r="AL2203"/>
      <c r="AM2203"/>
      <c r="AN2203"/>
      <c r="AO2203"/>
      <c r="AP2203"/>
      <c r="AQ2203"/>
      <c r="AR2203"/>
      <c r="AS2203"/>
    </row>
    <row r="2204" spans="9:45">
      <c r="I2204"/>
      <c r="J2204"/>
      <c r="K2204"/>
      <c r="L2204"/>
      <c r="M2204"/>
      <c r="N2204"/>
      <c r="O2204"/>
      <c r="P2204"/>
      <c r="Q2204"/>
      <c r="R2204"/>
      <c r="S2204"/>
      <c r="T2204"/>
      <c r="U2204"/>
      <c r="V2204"/>
      <c r="W2204"/>
      <c r="X2204"/>
      <c r="Y2204"/>
      <c r="Z2204"/>
      <c r="AA2204"/>
      <c r="AB2204"/>
      <c r="AC2204"/>
      <c r="AD2204"/>
      <c r="AE2204"/>
      <c r="AF2204"/>
      <c r="AG2204"/>
      <c r="AH2204"/>
      <c r="AI2204"/>
      <c r="AJ2204"/>
      <c r="AK2204"/>
      <c r="AL2204"/>
      <c r="AM2204"/>
      <c r="AN2204"/>
      <c r="AO2204"/>
      <c r="AP2204"/>
      <c r="AQ2204"/>
      <c r="AR2204"/>
      <c r="AS2204"/>
    </row>
    <row r="2205" spans="9:45">
      <c r="I2205"/>
      <c r="J2205"/>
      <c r="K2205"/>
      <c r="L2205"/>
      <c r="M2205"/>
      <c r="N2205"/>
      <c r="O2205"/>
      <c r="P2205"/>
      <c r="Q2205"/>
      <c r="R2205"/>
      <c r="S2205"/>
      <c r="T2205"/>
      <c r="U2205"/>
      <c r="V2205"/>
      <c r="W2205"/>
      <c r="X2205"/>
      <c r="Y2205"/>
      <c r="Z2205"/>
      <c r="AA2205"/>
      <c r="AB2205"/>
      <c r="AC2205"/>
      <c r="AD2205"/>
      <c r="AE2205"/>
      <c r="AF2205"/>
      <c r="AG2205"/>
      <c r="AH2205"/>
      <c r="AI2205"/>
      <c r="AJ2205"/>
      <c r="AK2205"/>
      <c r="AL2205"/>
      <c r="AM2205"/>
      <c r="AN2205"/>
      <c r="AO2205"/>
      <c r="AP2205"/>
      <c r="AQ2205"/>
      <c r="AR2205"/>
      <c r="AS2205"/>
    </row>
    <row r="2206" spans="9:45">
      <c r="I2206"/>
      <c r="J2206"/>
      <c r="K2206"/>
      <c r="L2206"/>
      <c r="M2206"/>
      <c r="N2206"/>
      <c r="O2206"/>
      <c r="P2206"/>
      <c r="Q2206"/>
      <c r="R2206"/>
      <c r="S2206"/>
      <c r="T2206"/>
      <c r="U2206"/>
      <c r="V2206"/>
      <c r="W2206"/>
      <c r="X2206"/>
      <c r="Y2206"/>
      <c r="Z2206"/>
      <c r="AA2206"/>
      <c r="AB2206"/>
      <c r="AC2206"/>
      <c r="AD2206"/>
      <c r="AE2206"/>
      <c r="AF2206"/>
      <c r="AG2206"/>
      <c r="AH2206"/>
      <c r="AI2206"/>
      <c r="AJ2206"/>
      <c r="AK2206"/>
      <c r="AL2206"/>
      <c r="AM2206"/>
      <c r="AN2206"/>
      <c r="AO2206"/>
      <c r="AP2206"/>
      <c r="AQ2206"/>
      <c r="AR2206"/>
      <c r="AS2206"/>
    </row>
    <row r="2207" spans="9:45">
      <c r="I2207"/>
      <c r="J2207"/>
      <c r="K2207"/>
      <c r="L2207"/>
      <c r="M2207"/>
      <c r="N2207"/>
      <c r="O2207"/>
      <c r="P2207"/>
      <c r="Q2207"/>
      <c r="R2207"/>
      <c r="S2207"/>
      <c r="T2207"/>
      <c r="U2207"/>
      <c r="V2207"/>
      <c r="W2207"/>
      <c r="X2207"/>
      <c r="Y2207"/>
      <c r="Z2207"/>
      <c r="AA2207"/>
      <c r="AB2207"/>
      <c r="AC2207"/>
      <c r="AD2207"/>
      <c r="AE2207"/>
      <c r="AF2207"/>
      <c r="AG2207"/>
      <c r="AH2207"/>
      <c r="AI2207"/>
      <c r="AJ2207"/>
      <c r="AK2207"/>
      <c r="AL2207"/>
      <c r="AM2207"/>
      <c r="AN2207"/>
      <c r="AO2207"/>
      <c r="AP2207"/>
      <c r="AQ2207"/>
      <c r="AR2207"/>
      <c r="AS2207"/>
    </row>
    <row r="2208" spans="9:45">
      <c r="I2208"/>
      <c r="J2208"/>
      <c r="K2208"/>
      <c r="L2208"/>
      <c r="M2208"/>
      <c r="N2208"/>
      <c r="O2208"/>
      <c r="P2208"/>
      <c r="Q2208"/>
      <c r="R2208"/>
      <c r="S2208"/>
      <c r="T2208"/>
      <c r="U2208"/>
      <c r="V2208"/>
      <c r="W2208"/>
      <c r="X2208"/>
      <c r="Y2208"/>
      <c r="Z2208"/>
      <c r="AA2208"/>
      <c r="AB2208"/>
      <c r="AC2208"/>
      <c r="AD2208"/>
      <c r="AE2208"/>
      <c r="AF2208"/>
      <c r="AG2208"/>
      <c r="AH2208"/>
      <c r="AI2208"/>
      <c r="AJ2208"/>
      <c r="AK2208"/>
      <c r="AL2208"/>
      <c r="AM2208"/>
      <c r="AN2208"/>
      <c r="AO2208"/>
      <c r="AP2208"/>
      <c r="AQ2208"/>
      <c r="AR2208"/>
      <c r="AS2208"/>
    </row>
    <row r="2209" spans="9:45">
      <c r="I2209"/>
      <c r="J2209"/>
      <c r="K2209"/>
      <c r="L2209"/>
      <c r="M2209"/>
      <c r="N2209"/>
      <c r="O2209"/>
      <c r="P2209"/>
      <c r="Q2209"/>
      <c r="R2209"/>
      <c r="S2209"/>
      <c r="T2209"/>
      <c r="U2209"/>
      <c r="V2209"/>
      <c r="W2209"/>
      <c r="X2209"/>
      <c r="Y2209"/>
      <c r="Z2209"/>
      <c r="AA2209"/>
      <c r="AB2209"/>
      <c r="AC2209"/>
      <c r="AD2209"/>
      <c r="AE2209"/>
      <c r="AF2209"/>
      <c r="AG2209"/>
      <c r="AH2209"/>
      <c r="AI2209"/>
      <c r="AJ2209"/>
      <c r="AK2209"/>
      <c r="AL2209"/>
      <c r="AM2209"/>
      <c r="AN2209"/>
      <c r="AO2209"/>
      <c r="AP2209"/>
      <c r="AQ2209"/>
      <c r="AR2209"/>
      <c r="AS2209"/>
    </row>
    <row r="2210" spans="9:45">
      <c r="I2210"/>
      <c r="J2210"/>
      <c r="K2210"/>
      <c r="L2210"/>
      <c r="M2210"/>
      <c r="N2210"/>
      <c r="O2210"/>
      <c r="P2210"/>
      <c r="Q2210"/>
      <c r="R2210"/>
      <c r="S2210"/>
      <c r="T2210"/>
      <c r="U2210"/>
      <c r="V2210"/>
      <c r="W2210"/>
      <c r="X2210"/>
      <c r="Y2210"/>
      <c r="Z2210"/>
      <c r="AA2210"/>
      <c r="AB2210"/>
      <c r="AC2210"/>
      <c r="AD2210"/>
      <c r="AE2210"/>
      <c r="AF2210"/>
      <c r="AG2210"/>
      <c r="AH2210"/>
      <c r="AI2210"/>
      <c r="AJ2210"/>
      <c r="AK2210"/>
      <c r="AL2210"/>
      <c r="AM2210"/>
      <c r="AN2210"/>
      <c r="AO2210"/>
      <c r="AP2210"/>
      <c r="AQ2210"/>
      <c r="AR2210"/>
      <c r="AS2210"/>
    </row>
    <row r="2211" spans="9:45">
      <c r="I2211"/>
      <c r="J2211"/>
      <c r="K2211"/>
      <c r="L2211"/>
      <c r="M2211"/>
      <c r="N2211"/>
      <c r="O2211"/>
      <c r="P2211"/>
      <c r="Q2211"/>
      <c r="R2211"/>
      <c r="S2211"/>
      <c r="T2211"/>
      <c r="U2211"/>
      <c r="V2211"/>
      <c r="W2211"/>
      <c r="X2211"/>
      <c r="Y2211"/>
      <c r="Z2211"/>
      <c r="AA2211"/>
      <c r="AB2211"/>
      <c r="AC2211"/>
      <c r="AD2211"/>
      <c r="AE2211"/>
      <c r="AF2211"/>
      <c r="AG2211"/>
      <c r="AH2211"/>
      <c r="AI2211"/>
      <c r="AJ2211"/>
      <c r="AK2211"/>
      <c r="AL2211"/>
      <c r="AM2211"/>
      <c r="AN2211"/>
      <c r="AO2211"/>
      <c r="AP2211"/>
      <c r="AQ2211"/>
      <c r="AR2211"/>
      <c r="AS2211"/>
    </row>
    <row r="2212" spans="9:45">
      <c r="I2212"/>
      <c r="J2212"/>
      <c r="K2212"/>
      <c r="L2212"/>
      <c r="M2212"/>
      <c r="N2212"/>
      <c r="O2212"/>
      <c r="P2212"/>
      <c r="Q2212"/>
      <c r="R2212"/>
      <c r="S2212"/>
      <c r="T2212"/>
      <c r="U2212"/>
      <c r="V2212"/>
      <c r="W2212"/>
      <c r="X2212"/>
      <c r="Y2212"/>
      <c r="Z2212"/>
      <c r="AA2212"/>
      <c r="AB2212"/>
      <c r="AC2212"/>
      <c r="AD2212"/>
      <c r="AE2212"/>
      <c r="AF2212"/>
      <c r="AG2212"/>
      <c r="AH2212"/>
      <c r="AI2212"/>
      <c r="AJ2212"/>
      <c r="AK2212"/>
      <c r="AL2212"/>
      <c r="AM2212"/>
      <c r="AN2212"/>
      <c r="AO2212"/>
      <c r="AP2212"/>
      <c r="AQ2212"/>
      <c r="AR2212"/>
      <c r="AS2212"/>
    </row>
    <row r="2213" spans="9:45">
      <c r="I2213"/>
      <c r="J2213"/>
      <c r="K2213"/>
      <c r="L2213"/>
      <c r="M2213"/>
      <c r="N2213"/>
      <c r="O2213"/>
      <c r="P2213"/>
      <c r="Q2213"/>
      <c r="R2213"/>
      <c r="S2213"/>
      <c r="T2213"/>
      <c r="U2213"/>
      <c r="V2213"/>
      <c r="W2213"/>
      <c r="X2213"/>
      <c r="Y2213"/>
      <c r="Z2213"/>
      <c r="AA2213"/>
      <c r="AB2213"/>
      <c r="AC2213"/>
      <c r="AD2213"/>
      <c r="AE2213"/>
      <c r="AF2213"/>
      <c r="AG2213"/>
      <c r="AH2213"/>
      <c r="AI2213"/>
      <c r="AJ2213"/>
      <c r="AK2213"/>
      <c r="AL2213"/>
      <c r="AM2213"/>
      <c r="AN2213"/>
      <c r="AO2213"/>
      <c r="AP2213"/>
      <c r="AQ2213"/>
      <c r="AR2213"/>
      <c r="AS2213"/>
    </row>
    <row r="2214" spans="9:45">
      <c r="I2214"/>
      <c r="J2214"/>
      <c r="K2214"/>
      <c r="L2214"/>
      <c r="M2214"/>
      <c r="N2214"/>
      <c r="O2214"/>
      <c r="P2214"/>
      <c r="Q2214"/>
      <c r="R2214"/>
      <c r="S2214"/>
      <c r="T2214"/>
      <c r="U2214"/>
      <c r="V2214"/>
      <c r="W2214"/>
      <c r="X2214"/>
      <c r="Y2214"/>
      <c r="Z2214"/>
      <c r="AA2214"/>
      <c r="AB2214"/>
      <c r="AC2214"/>
      <c r="AD2214"/>
      <c r="AE2214"/>
      <c r="AF2214"/>
      <c r="AG2214"/>
      <c r="AH2214"/>
      <c r="AI2214"/>
      <c r="AJ2214"/>
      <c r="AK2214"/>
      <c r="AL2214"/>
      <c r="AM2214"/>
      <c r="AN2214"/>
      <c r="AO2214"/>
      <c r="AP2214"/>
      <c r="AQ2214"/>
      <c r="AR2214"/>
      <c r="AS2214"/>
    </row>
    <row r="2215" spans="9:45">
      <c r="I2215"/>
      <c r="J2215"/>
      <c r="K2215"/>
      <c r="L2215"/>
      <c r="M2215"/>
      <c r="N2215"/>
      <c r="O2215"/>
      <c r="P2215"/>
      <c r="Q2215"/>
      <c r="R2215"/>
      <c r="S2215"/>
      <c r="T2215"/>
      <c r="U2215"/>
      <c r="V2215"/>
      <c r="W2215"/>
      <c r="X2215"/>
      <c r="Y2215"/>
      <c r="Z2215"/>
      <c r="AA2215"/>
      <c r="AB2215"/>
      <c r="AC2215"/>
      <c r="AD2215"/>
      <c r="AE2215"/>
      <c r="AF2215"/>
      <c r="AG2215"/>
      <c r="AH2215"/>
      <c r="AI2215"/>
      <c r="AJ2215"/>
      <c r="AK2215"/>
      <c r="AL2215"/>
      <c r="AM2215"/>
      <c r="AN2215"/>
      <c r="AO2215"/>
      <c r="AP2215"/>
      <c r="AQ2215"/>
      <c r="AR2215"/>
      <c r="AS2215"/>
    </row>
    <row r="2216" spans="9:45">
      <c r="I2216"/>
      <c r="J2216"/>
      <c r="K2216"/>
      <c r="L2216"/>
      <c r="M2216"/>
      <c r="N2216"/>
      <c r="O2216"/>
      <c r="P2216"/>
      <c r="Q2216"/>
      <c r="R2216"/>
      <c r="S2216"/>
      <c r="T2216"/>
      <c r="U2216"/>
      <c r="V2216"/>
      <c r="W2216"/>
      <c r="X2216"/>
      <c r="Y2216"/>
      <c r="Z2216"/>
      <c r="AA2216"/>
      <c r="AB2216"/>
      <c r="AC2216"/>
      <c r="AD2216"/>
      <c r="AE2216"/>
      <c r="AF2216"/>
      <c r="AG2216"/>
      <c r="AH2216"/>
      <c r="AI2216"/>
      <c r="AJ2216"/>
      <c r="AK2216"/>
      <c r="AL2216"/>
      <c r="AM2216"/>
      <c r="AN2216"/>
      <c r="AO2216"/>
      <c r="AP2216"/>
      <c r="AQ2216"/>
      <c r="AR2216"/>
      <c r="AS2216"/>
    </row>
    <row r="2217" spans="9:45">
      <c r="I2217"/>
      <c r="J2217"/>
      <c r="K2217"/>
      <c r="L2217"/>
      <c r="M2217"/>
      <c r="N2217"/>
      <c r="O2217"/>
      <c r="P2217"/>
      <c r="Q2217"/>
      <c r="R2217"/>
      <c r="S2217"/>
      <c r="T2217"/>
      <c r="U2217"/>
      <c r="V2217"/>
      <c r="W2217"/>
      <c r="X2217"/>
      <c r="Y2217"/>
      <c r="Z2217"/>
      <c r="AA2217"/>
      <c r="AB2217"/>
      <c r="AC2217"/>
      <c r="AD2217"/>
      <c r="AE2217"/>
      <c r="AF2217"/>
      <c r="AG2217"/>
      <c r="AH2217"/>
      <c r="AI2217"/>
      <c r="AJ2217"/>
      <c r="AK2217"/>
      <c r="AL2217"/>
      <c r="AM2217"/>
      <c r="AN2217"/>
      <c r="AO2217"/>
      <c r="AP2217"/>
      <c r="AQ2217"/>
      <c r="AR2217"/>
      <c r="AS2217"/>
    </row>
    <row r="2218" spans="9:45">
      <c r="I2218"/>
      <c r="J2218"/>
      <c r="K2218"/>
      <c r="L2218"/>
      <c r="M2218"/>
      <c r="N2218"/>
      <c r="O2218"/>
      <c r="P2218"/>
      <c r="Q2218"/>
      <c r="R2218"/>
      <c r="S2218"/>
      <c r="T2218"/>
      <c r="U2218"/>
      <c r="V2218"/>
      <c r="W2218"/>
      <c r="X2218"/>
      <c r="Y2218"/>
      <c r="Z2218"/>
      <c r="AA2218"/>
      <c r="AB2218"/>
      <c r="AC2218"/>
      <c r="AD2218"/>
      <c r="AE2218"/>
      <c r="AF2218"/>
      <c r="AG2218"/>
      <c r="AH2218"/>
      <c r="AI2218"/>
      <c r="AJ2218"/>
      <c r="AK2218"/>
      <c r="AL2218"/>
      <c r="AM2218"/>
      <c r="AN2218"/>
      <c r="AO2218"/>
      <c r="AP2218"/>
      <c r="AQ2218"/>
      <c r="AR2218"/>
      <c r="AS2218"/>
    </row>
    <row r="2219" spans="9:45">
      <c r="I2219"/>
      <c r="J2219"/>
      <c r="K2219"/>
      <c r="L2219"/>
      <c r="M2219"/>
      <c r="N2219"/>
      <c r="O2219"/>
      <c r="P2219"/>
      <c r="Q2219"/>
      <c r="R2219"/>
      <c r="S2219"/>
      <c r="T2219"/>
      <c r="U2219"/>
      <c r="V2219"/>
      <c r="W2219"/>
      <c r="X2219"/>
      <c r="Y2219"/>
      <c r="Z2219"/>
      <c r="AA2219"/>
      <c r="AB2219"/>
      <c r="AC2219"/>
      <c r="AD2219"/>
      <c r="AE2219"/>
      <c r="AF2219"/>
      <c r="AG2219"/>
      <c r="AH2219"/>
      <c r="AI2219"/>
      <c r="AJ2219"/>
      <c r="AK2219"/>
      <c r="AL2219"/>
      <c r="AM2219"/>
      <c r="AN2219"/>
      <c r="AO2219"/>
      <c r="AP2219"/>
      <c r="AQ2219"/>
      <c r="AR2219"/>
      <c r="AS2219"/>
    </row>
    <row r="2220" spans="9:45">
      <c r="I2220"/>
      <c r="J2220"/>
      <c r="K2220"/>
      <c r="L2220"/>
      <c r="M2220"/>
      <c r="N2220"/>
      <c r="O2220"/>
      <c r="P2220"/>
      <c r="Q2220"/>
      <c r="R2220"/>
      <c r="S2220"/>
      <c r="T2220"/>
      <c r="U2220"/>
      <c r="V2220"/>
      <c r="W2220"/>
      <c r="X2220"/>
      <c r="Y2220"/>
      <c r="Z2220"/>
      <c r="AA2220"/>
      <c r="AB2220"/>
      <c r="AC2220"/>
      <c r="AD2220"/>
      <c r="AE2220"/>
      <c r="AF2220"/>
      <c r="AG2220"/>
      <c r="AH2220"/>
      <c r="AI2220"/>
      <c r="AJ2220"/>
      <c r="AK2220"/>
      <c r="AL2220"/>
      <c r="AM2220"/>
      <c r="AN2220"/>
      <c r="AO2220"/>
      <c r="AP2220"/>
      <c r="AQ2220"/>
      <c r="AR2220"/>
      <c r="AS2220"/>
    </row>
    <row r="2221" spans="9:45">
      <c r="I2221"/>
      <c r="J2221"/>
      <c r="K2221"/>
      <c r="L2221"/>
      <c r="M2221"/>
      <c r="N2221"/>
      <c r="O2221"/>
      <c r="P2221"/>
      <c r="Q2221"/>
      <c r="R2221"/>
      <c r="S2221"/>
      <c r="T2221"/>
      <c r="U2221"/>
      <c r="V2221"/>
      <c r="W2221"/>
      <c r="X2221"/>
      <c r="Y2221"/>
      <c r="Z2221"/>
      <c r="AA2221"/>
      <c r="AB2221"/>
      <c r="AC2221"/>
      <c r="AD2221"/>
      <c r="AE2221"/>
      <c r="AF2221"/>
      <c r="AG2221"/>
      <c r="AH2221"/>
      <c r="AI2221"/>
      <c r="AJ2221"/>
      <c r="AK2221"/>
      <c r="AL2221"/>
      <c r="AM2221"/>
      <c r="AN2221"/>
      <c r="AO2221"/>
      <c r="AP2221"/>
      <c r="AQ2221"/>
      <c r="AR2221"/>
      <c r="AS2221"/>
    </row>
    <row r="2222" spans="9:45">
      <c r="I2222"/>
      <c r="J2222"/>
      <c r="K2222"/>
      <c r="L2222"/>
      <c r="M2222"/>
      <c r="N2222"/>
      <c r="O2222"/>
      <c r="P2222"/>
      <c r="Q2222"/>
      <c r="R2222"/>
      <c r="S2222"/>
      <c r="T2222"/>
      <c r="U2222"/>
      <c r="V2222"/>
      <c r="W2222"/>
      <c r="X2222"/>
      <c r="Y2222"/>
      <c r="Z2222"/>
      <c r="AA2222"/>
      <c r="AB2222"/>
      <c r="AC2222"/>
      <c r="AD2222"/>
      <c r="AE2222"/>
      <c r="AF2222"/>
      <c r="AG2222"/>
      <c r="AH2222"/>
      <c r="AI2222"/>
      <c r="AJ2222"/>
      <c r="AK2222"/>
      <c r="AL2222"/>
      <c r="AM2222"/>
      <c r="AN2222"/>
      <c r="AO2222"/>
      <c r="AP2222"/>
      <c r="AQ2222"/>
      <c r="AR2222"/>
      <c r="AS2222"/>
    </row>
    <row r="2223" spans="9:45">
      <c r="I2223"/>
      <c r="J2223"/>
      <c r="K2223"/>
      <c r="L2223"/>
      <c r="M2223"/>
      <c r="N2223"/>
      <c r="O2223"/>
      <c r="P2223"/>
      <c r="Q2223"/>
      <c r="R2223"/>
      <c r="S2223"/>
      <c r="T2223"/>
      <c r="U2223"/>
      <c r="V2223"/>
      <c r="W2223"/>
      <c r="X2223"/>
      <c r="Y2223"/>
      <c r="Z2223"/>
      <c r="AA2223"/>
      <c r="AB2223"/>
      <c r="AC2223"/>
      <c r="AD2223"/>
      <c r="AE2223"/>
      <c r="AF2223"/>
      <c r="AG2223"/>
      <c r="AH2223"/>
      <c r="AI2223"/>
      <c r="AJ2223"/>
      <c r="AK2223"/>
      <c r="AL2223"/>
      <c r="AM2223"/>
      <c r="AN2223"/>
      <c r="AO2223"/>
      <c r="AP2223"/>
      <c r="AQ2223"/>
      <c r="AR2223"/>
      <c r="AS2223"/>
    </row>
    <row r="2224" spans="9:45">
      <c r="I2224"/>
      <c r="J2224"/>
      <c r="K2224"/>
      <c r="L2224"/>
      <c r="M2224"/>
      <c r="N2224"/>
      <c r="O2224"/>
      <c r="P2224"/>
      <c r="Q2224"/>
      <c r="R2224"/>
      <c r="S2224"/>
      <c r="T2224"/>
      <c r="U2224"/>
      <c r="V2224"/>
      <c r="W2224"/>
      <c r="X2224"/>
      <c r="Y2224"/>
      <c r="Z2224"/>
      <c r="AA2224"/>
      <c r="AB2224"/>
      <c r="AC2224"/>
      <c r="AD2224"/>
      <c r="AE2224"/>
      <c r="AF2224"/>
      <c r="AG2224"/>
      <c r="AH2224"/>
      <c r="AI2224"/>
      <c r="AJ2224"/>
      <c r="AK2224"/>
      <c r="AL2224"/>
      <c r="AM2224"/>
      <c r="AN2224"/>
      <c r="AO2224"/>
      <c r="AP2224"/>
      <c r="AQ2224"/>
      <c r="AR2224"/>
      <c r="AS2224"/>
    </row>
    <row r="2225" spans="9:45">
      <c r="I2225"/>
      <c r="J2225"/>
      <c r="K2225"/>
      <c r="L2225"/>
      <c r="M2225"/>
      <c r="N2225"/>
      <c r="O2225"/>
      <c r="P2225"/>
      <c r="Q2225"/>
      <c r="R2225"/>
      <c r="S2225"/>
      <c r="T2225"/>
      <c r="U2225"/>
      <c r="V2225"/>
      <c r="W2225"/>
      <c r="X2225"/>
      <c r="Y2225"/>
      <c r="Z2225"/>
      <c r="AA2225"/>
      <c r="AB2225"/>
      <c r="AC2225"/>
      <c r="AD2225"/>
      <c r="AE2225"/>
      <c r="AF2225"/>
      <c r="AG2225"/>
      <c r="AH2225"/>
      <c r="AI2225"/>
      <c r="AJ2225"/>
      <c r="AK2225"/>
      <c r="AL2225"/>
      <c r="AM2225"/>
      <c r="AN2225"/>
      <c r="AO2225"/>
      <c r="AP2225"/>
      <c r="AQ2225"/>
      <c r="AR2225"/>
      <c r="AS2225"/>
    </row>
    <row r="2226" spans="9:45">
      <c r="I2226"/>
      <c r="J2226"/>
      <c r="K2226"/>
      <c r="L2226"/>
      <c r="M2226"/>
      <c r="N2226"/>
      <c r="O2226"/>
      <c r="P2226"/>
      <c r="Q2226"/>
      <c r="R2226"/>
      <c r="S2226"/>
      <c r="T2226"/>
      <c r="U2226"/>
      <c r="V2226"/>
      <c r="W2226"/>
      <c r="X2226"/>
      <c r="Y2226"/>
      <c r="Z2226"/>
      <c r="AA2226"/>
      <c r="AB2226"/>
      <c r="AC2226"/>
      <c r="AD2226"/>
      <c r="AE2226"/>
      <c r="AF2226"/>
      <c r="AG2226"/>
      <c r="AH2226"/>
      <c r="AI2226"/>
      <c r="AJ2226"/>
      <c r="AK2226"/>
      <c r="AL2226"/>
      <c r="AM2226"/>
      <c r="AN2226"/>
      <c r="AO2226"/>
      <c r="AP2226"/>
      <c r="AQ2226"/>
      <c r="AR2226"/>
      <c r="AS2226"/>
    </row>
    <row r="2227" spans="9:45">
      <c r="I2227"/>
      <c r="J2227"/>
      <c r="K2227"/>
      <c r="L2227"/>
      <c r="M2227"/>
      <c r="N2227"/>
      <c r="O2227"/>
      <c r="P2227"/>
      <c r="Q2227"/>
      <c r="R2227"/>
      <c r="S2227"/>
      <c r="T2227"/>
      <c r="U2227"/>
      <c r="V2227"/>
      <c r="W2227"/>
      <c r="X2227"/>
      <c r="Y2227"/>
      <c r="Z2227"/>
      <c r="AA2227"/>
      <c r="AB2227"/>
      <c r="AC2227"/>
      <c r="AD2227"/>
      <c r="AE2227"/>
      <c r="AF2227"/>
      <c r="AG2227"/>
      <c r="AH2227"/>
      <c r="AI2227"/>
      <c r="AJ2227"/>
      <c r="AK2227"/>
      <c r="AL2227"/>
      <c r="AM2227"/>
      <c r="AN2227"/>
      <c r="AO2227"/>
      <c r="AP2227"/>
      <c r="AQ2227"/>
      <c r="AR2227"/>
      <c r="AS2227"/>
    </row>
    <row r="2228" spans="9:45">
      <c r="I2228"/>
      <c r="J2228"/>
      <c r="K2228"/>
      <c r="L2228"/>
      <c r="M2228"/>
      <c r="N2228"/>
      <c r="O2228"/>
      <c r="P2228"/>
      <c r="Q2228"/>
      <c r="R2228"/>
      <c r="S2228"/>
      <c r="T2228"/>
      <c r="U2228"/>
      <c r="V2228"/>
      <c r="W2228"/>
      <c r="X2228"/>
      <c r="Y2228"/>
      <c r="Z2228"/>
      <c r="AA2228"/>
      <c r="AB2228"/>
      <c r="AC2228"/>
      <c r="AD2228"/>
      <c r="AE2228"/>
      <c r="AF2228"/>
      <c r="AG2228"/>
      <c r="AH2228"/>
      <c r="AI2228"/>
      <c r="AJ2228"/>
      <c r="AK2228"/>
      <c r="AL2228"/>
      <c r="AM2228"/>
      <c r="AN2228"/>
      <c r="AO2228"/>
      <c r="AP2228"/>
      <c r="AQ2228"/>
      <c r="AR2228"/>
      <c r="AS2228"/>
    </row>
    <row r="2229" spans="9:45">
      <c r="I2229"/>
      <c r="J2229"/>
      <c r="K2229"/>
      <c r="L2229"/>
      <c r="M2229"/>
      <c r="N2229"/>
      <c r="O2229"/>
      <c r="P2229"/>
      <c r="Q2229"/>
      <c r="R2229"/>
      <c r="S2229"/>
      <c r="T2229"/>
      <c r="U2229"/>
      <c r="V2229"/>
      <c r="W2229"/>
      <c r="X2229"/>
      <c r="Y2229"/>
      <c r="Z2229"/>
      <c r="AA2229"/>
      <c r="AB2229"/>
      <c r="AC2229"/>
      <c r="AD2229"/>
      <c r="AE2229"/>
      <c r="AF2229"/>
      <c r="AG2229"/>
      <c r="AH2229"/>
      <c r="AI2229"/>
      <c r="AJ2229"/>
      <c r="AK2229"/>
      <c r="AL2229"/>
      <c r="AM2229"/>
      <c r="AN2229"/>
      <c r="AO2229"/>
      <c r="AP2229"/>
      <c r="AQ2229"/>
      <c r="AR2229"/>
      <c r="AS2229"/>
    </row>
    <row r="2230" spans="9:45">
      <c r="I2230"/>
      <c r="J2230"/>
      <c r="K2230"/>
      <c r="L2230"/>
      <c r="M2230"/>
      <c r="N2230"/>
      <c r="O2230"/>
      <c r="P2230"/>
      <c r="Q2230"/>
      <c r="R2230"/>
      <c r="S2230"/>
      <c r="T2230"/>
      <c r="U2230"/>
      <c r="V2230"/>
      <c r="W2230"/>
      <c r="X2230"/>
      <c r="Y2230"/>
      <c r="Z2230"/>
      <c r="AA2230"/>
      <c r="AB2230"/>
      <c r="AC2230"/>
      <c r="AD2230"/>
      <c r="AE2230"/>
      <c r="AF2230"/>
      <c r="AG2230"/>
      <c r="AH2230"/>
      <c r="AI2230"/>
      <c r="AJ2230"/>
      <c r="AK2230"/>
      <c r="AL2230"/>
      <c r="AM2230"/>
      <c r="AN2230"/>
      <c r="AO2230"/>
      <c r="AP2230"/>
      <c r="AQ2230"/>
      <c r="AR2230"/>
      <c r="AS2230"/>
    </row>
    <row r="2231" spans="9:45">
      <c r="I2231"/>
      <c r="J2231"/>
      <c r="K2231"/>
      <c r="L2231"/>
      <c r="M2231"/>
      <c r="N2231"/>
      <c r="O2231"/>
      <c r="P2231"/>
      <c r="Q2231"/>
      <c r="R2231"/>
      <c r="S2231"/>
      <c r="T2231"/>
      <c r="U2231"/>
      <c r="V2231"/>
      <c r="W2231"/>
      <c r="X2231"/>
      <c r="Y2231"/>
      <c r="Z2231"/>
      <c r="AA2231"/>
      <c r="AB2231"/>
      <c r="AC2231"/>
      <c r="AD2231"/>
      <c r="AE2231"/>
      <c r="AF2231"/>
      <c r="AG2231"/>
      <c r="AH2231"/>
      <c r="AI2231"/>
      <c r="AJ2231"/>
      <c r="AK2231"/>
      <c r="AL2231"/>
      <c r="AM2231"/>
      <c r="AN2231"/>
      <c r="AO2231"/>
      <c r="AP2231"/>
      <c r="AQ2231"/>
      <c r="AR2231"/>
      <c r="AS2231"/>
    </row>
    <row r="2232" spans="9:45">
      <c r="I2232"/>
      <c r="J2232"/>
      <c r="K2232"/>
      <c r="L2232"/>
      <c r="M2232"/>
      <c r="N2232"/>
      <c r="O2232"/>
      <c r="P2232"/>
      <c r="Q2232"/>
      <c r="R2232"/>
      <c r="S2232"/>
      <c r="T2232"/>
      <c r="U2232"/>
      <c r="V2232"/>
      <c r="W2232"/>
      <c r="X2232"/>
      <c r="Y2232"/>
      <c r="Z2232"/>
      <c r="AA2232"/>
      <c r="AB2232"/>
      <c r="AC2232"/>
      <c r="AD2232"/>
      <c r="AE2232"/>
      <c r="AF2232"/>
      <c r="AG2232"/>
      <c r="AH2232"/>
      <c r="AI2232"/>
      <c r="AJ2232"/>
      <c r="AK2232"/>
      <c r="AL2232"/>
      <c r="AM2232"/>
      <c r="AN2232"/>
      <c r="AO2232"/>
      <c r="AP2232"/>
      <c r="AQ2232"/>
      <c r="AR2232"/>
      <c r="AS2232"/>
    </row>
    <row r="2233" spans="9:45">
      <c r="I2233"/>
      <c r="J2233"/>
      <c r="K2233"/>
      <c r="L2233"/>
      <c r="M2233"/>
      <c r="N2233"/>
      <c r="O2233"/>
      <c r="P2233"/>
      <c r="Q2233"/>
      <c r="R2233"/>
      <c r="S2233"/>
      <c r="T2233"/>
      <c r="U2233"/>
      <c r="V2233"/>
      <c r="W2233"/>
      <c r="X2233"/>
      <c r="Y2233"/>
      <c r="Z2233"/>
      <c r="AA2233"/>
      <c r="AB2233"/>
      <c r="AC2233"/>
      <c r="AD2233"/>
      <c r="AE2233"/>
      <c r="AF2233"/>
      <c r="AG2233"/>
      <c r="AH2233"/>
      <c r="AI2233"/>
      <c r="AJ2233"/>
      <c r="AK2233"/>
      <c r="AL2233"/>
      <c r="AM2233"/>
      <c r="AN2233"/>
      <c r="AO2233"/>
      <c r="AP2233"/>
      <c r="AQ2233"/>
      <c r="AR2233"/>
      <c r="AS2233"/>
    </row>
    <row r="2234" spans="9:45">
      <c r="I2234"/>
      <c r="J2234"/>
      <c r="K2234"/>
      <c r="L2234"/>
      <c r="M2234"/>
      <c r="N2234"/>
      <c r="O2234"/>
      <c r="P2234"/>
      <c r="Q2234"/>
      <c r="R2234"/>
      <c r="S2234"/>
      <c r="T2234"/>
      <c r="U2234"/>
      <c r="V2234"/>
      <c r="W2234"/>
      <c r="X2234"/>
      <c r="Y2234"/>
      <c r="Z2234"/>
      <c r="AA2234"/>
      <c r="AB2234"/>
      <c r="AC2234"/>
      <c r="AD2234"/>
      <c r="AE2234"/>
      <c r="AF2234"/>
      <c r="AG2234"/>
      <c r="AH2234"/>
      <c r="AI2234"/>
      <c r="AJ2234"/>
      <c r="AK2234"/>
      <c r="AL2234"/>
      <c r="AM2234"/>
      <c r="AN2234"/>
      <c r="AO2234"/>
      <c r="AP2234"/>
      <c r="AQ2234"/>
      <c r="AR2234"/>
      <c r="AS2234"/>
    </row>
    <row r="2235" spans="9:45">
      <c r="I2235"/>
      <c r="J2235"/>
      <c r="K2235"/>
      <c r="L2235"/>
      <c r="M2235"/>
      <c r="N2235"/>
      <c r="O2235"/>
      <c r="P2235"/>
      <c r="Q2235"/>
      <c r="R2235"/>
      <c r="S2235"/>
      <c r="T2235"/>
      <c r="U2235"/>
      <c r="V2235"/>
      <c r="W2235"/>
      <c r="X2235"/>
      <c r="Y2235"/>
      <c r="Z2235"/>
      <c r="AA2235"/>
      <c r="AB2235"/>
      <c r="AC2235"/>
      <c r="AD2235"/>
      <c r="AE2235"/>
      <c r="AF2235"/>
      <c r="AG2235"/>
      <c r="AH2235"/>
      <c r="AI2235"/>
      <c r="AJ2235"/>
      <c r="AK2235"/>
      <c r="AL2235"/>
      <c r="AM2235"/>
      <c r="AN2235"/>
      <c r="AO2235"/>
      <c r="AP2235"/>
      <c r="AQ2235"/>
      <c r="AR2235"/>
      <c r="AS2235"/>
    </row>
    <row r="2236" spans="9:45">
      <c r="I2236"/>
      <c r="J2236"/>
      <c r="K2236"/>
      <c r="L2236"/>
      <c r="M2236"/>
      <c r="N2236"/>
      <c r="O2236"/>
      <c r="P2236"/>
      <c r="Q2236"/>
      <c r="R2236"/>
      <c r="S2236"/>
      <c r="T2236"/>
      <c r="U2236"/>
      <c r="V2236"/>
      <c r="W2236"/>
      <c r="X2236"/>
      <c r="Y2236"/>
      <c r="Z2236"/>
      <c r="AA2236"/>
      <c r="AB2236"/>
      <c r="AC2236"/>
      <c r="AD2236"/>
      <c r="AE2236"/>
      <c r="AF2236"/>
      <c r="AG2236"/>
      <c r="AH2236"/>
      <c r="AI2236"/>
      <c r="AJ2236"/>
      <c r="AK2236"/>
      <c r="AL2236"/>
      <c r="AM2236"/>
      <c r="AN2236"/>
      <c r="AO2236"/>
      <c r="AP2236"/>
      <c r="AQ2236"/>
      <c r="AR2236"/>
      <c r="AS2236"/>
    </row>
    <row r="2237" spans="9:45">
      <c r="I2237"/>
      <c r="J2237"/>
      <c r="K2237"/>
      <c r="L2237"/>
      <c r="M2237"/>
      <c r="N2237"/>
      <c r="O2237"/>
      <c r="P2237"/>
      <c r="Q2237"/>
      <c r="R2237"/>
      <c r="S2237"/>
      <c r="T2237"/>
      <c r="U2237"/>
      <c r="V2237"/>
      <c r="W2237"/>
      <c r="X2237"/>
      <c r="Y2237"/>
      <c r="Z2237"/>
      <c r="AA2237"/>
      <c r="AB2237"/>
      <c r="AC2237"/>
      <c r="AD2237"/>
      <c r="AE2237"/>
      <c r="AF2237"/>
      <c r="AG2237"/>
      <c r="AH2237"/>
      <c r="AI2237"/>
      <c r="AJ2237"/>
      <c r="AK2237"/>
      <c r="AL2237"/>
      <c r="AM2237"/>
      <c r="AN2237"/>
      <c r="AO2237"/>
      <c r="AP2237"/>
      <c r="AQ2237"/>
      <c r="AR2237"/>
      <c r="AS2237"/>
    </row>
    <row r="2238" spans="9:45">
      <c r="I2238"/>
      <c r="J2238"/>
      <c r="K2238"/>
      <c r="L2238"/>
      <c r="M2238"/>
      <c r="N2238"/>
      <c r="O2238"/>
      <c r="P2238"/>
      <c r="Q2238"/>
      <c r="R2238"/>
      <c r="S2238"/>
      <c r="T2238"/>
      <c r="U2238"/>
      <c r="V2238"/>
      <c r="W2238"/>
      <c r="X2238"/>
      <c r="Y2238"/>
      <c r="Z2238"/>
      <c r="AA2238"/>
      <c r="AB2238"/>
      <c r="AC2238"/>
      <c r="AD2238"/>
      <c r="AE2238"/>
      <c r="AF2238"/>
      <c r="AG2238"/>
      <c r="AH2238"/>
      <c r="AI2238"/>
      <c r="AJ2238"/>
      <c r="AK2238"/>
      <c r="AL2238"/>
      <c r="AM2238"/>
      <c r="AN2238"/>
      <c r="AO2238"/>
      <c r="AP2238"/>
      <c r="AQ2238"/>
      <c r="AR2238"/>
      <c r="AS2238"/>
    </row>
    <row r="2239" spans="9:45">
      <c r="I2239"/>
      <c r="J2239"/>
      <c r="K2239"/>
      <c r="L2239"/>
      <c r="M2239"/>
      <c r="N2239"/>
      <c r="O2239"/>
      <c r="P2239"/>
      <c r="Q2239"/>
      <c r="R2239"/>
      <c r="S2239"/>
      <c r="T2239"/>
      <c r="U2239"/>
      <c r="V2239"/>
      <c r="W2239"/>
      <c r="X2239"/>
      <c r="Y2239"/>
      <c r="Z2239"/>
      <c r="AA2239"/>
      <c r="AB2239"/>
      <c r="AC2239"/>
      <c r="AD2239"/>
      <c r="AE2239"/>
      <c r="AF2239"/>
      <c r="AG2239"/>
      <c r="AH2239"/>
      <c r="AI2239"/>
      <c r="AJ2239"/>
      <c r="AK2239"/>
      <c r="AL2239"/>
      <c r="AM2239"/>
      <c r="AN2239"/>
      <c r="AO2239"/>
      <c r="AP2239"/>
      <c r="AQ2239"/>
      <c r="AR2239"/>
      <c r="AS2239"/>
    </row>
    <row r="2240" spans="9:45">
      <c r="I2240"/>
      <c r="J2240"/>
      <c r="K2240"/>
      <c r="L2240"/>
      <c r="M2240"/>
      <c r="N2240"/>
      <c r="O2240"/>
      <c r="P2240"/>
      <c r="Q2240"/>
      <c r="R2240"/>
      <c r="S2240"/>
      <c r="T2240"/>
      <c r="U2240"/>
      <c r="V2240"/>
      <c r="W2240"/>
      <c r="X2240"/>
      <c r="Y2240"/>
      <c r="Z2240"/>
      <c r="AA2240"/>
      <c r="AB2240"/>
      <c r="AC2240"/>
      <c r="AD2240"/>
      <c r="AE2240"/>
      <c r="AF2240"/>
      <c r="AG2240"/>
      <c r="AH2240"/>
      <c r="AI2240"/>
      <c r="AJ2240"/>
      <c r="AK2240"/>
      <c r="AL2240"/>
      <c r="AM2240"/>
      <c r="AN2240"/>
      <c r="AO2240"/>
      <c r="AP2240"/>
      <c r="AQ2240"/>
      <c r="AR2240"/>
      <c r="AS2240"/>
    </row>
    <row r="2241" spans="9:45">
      <c r="I2241"/>
      <c r="J2241"/>
      <c r="K2241"/>
      <c r="L2241"/>
      <c r="M2241"/>
      <c r="N2241"/>
      <c r="O2241"/>
      <c r="P2241"/>
      <c r="Q2241"/>
      <c r="R2241"/>
      <c r="S2241"/>
      <c r="T2241"/>
      <c r="U2241"/>
      <c r="V2241"/>
      <c r="W2241"/>
      <c r="X2241"/>
      <c r="Y2241"/>
      <c r="Z2241"/>
      <c r="AA2241"/>
      <c r="AB2241"/>
      <c r="AC2241"/>
      <c r="AD2241"/>
      <c r="AE2241"/>
      <c r="AF2241"/>
      <c r="AG2241"/>
      <c r="AH2241"/>
      <c r="AI2241"/>
      <c r="AJ2241"/>
      <c r="AK2241"/>
      <c r="AL2241"/>
      <c r="AM2241"/>
      <c r="AN2241"/>
      <c r="AO2241"/>
      <c r="AP2241"/>
      <c r="AQ2241"/>
      <c r="AR2241"/>
      <c r="AS2241"/>
    </row>
    <row r="2242" spans="9:45">
      <c r="I2242"/>
      <c r="J2242"/>
      <c r="K2242"/>
      <c r="L2242"/>
      <c r="M2242"/>
      <c r="N2242"/>
      <c r="O2242"/>
      <c r="P2242"/>
      <c r="Q2242"/>
      <c r="R2242"/>
      <c r="S2242"/>
      <c r="T2242"/>
      <c r="U2242"/>
      <c r="V2242"/>
      <c r="W2242"/>
      <c r="X2242"/>
      <c r="Y2242"/>
      <c r="Z2242"/>
      <c r="AA2242"/>
      <c r="AB2242"/>
      <c r="AC2242"/>
      <c r="AD2242"/>
      <c r="AE2242"/>
      <c r="AF2242"/>
      <c r="AG2242"/>
      <c r="AH2242"/>
      <c r="AI2242"/>
      <c r="AJ2242"/>
      <c r="AK2242"/>
      <c r="AL2242"/>
      <c r="AM2242"/>
      <c r="AN2242"/>
      <c r="AO2242"/>
      <c r="AP2242"/>
      <c r="AQ2242"/>
      <c r="AR2242"/>
      <c r="AS2242"/>
    </row>
    <row r="2243" spans="9:45">
      <c r="I2243"/>
      <c r="J2243"/>
      <c r="K2243"/>
      <c r="L2243"/>
      <c r="M2243"/>
      <c r="N2243"/>
      <c r="O2243"/>
      <c r="P2243"/>
      <c r="Q2243"/>
      <c r="R2243"/>
      <c r="S2243"/>
      <c r="T2243"/>
      <c r="U2243"/>
      <c r="V2243"/>
      <c r="W2243"/>
      <c r="X2243"/>
      <c r="Y2243"/>
      <c r="Z2243"/>
      <c r="AA2243"/>
      <c r="AB2243"/>
      <c r="AC2243"/>
      <c r="AD2243"/>
      <c r="AE2243"/>
      <c r="AF2243"/>
      <c r="AG2243"/>
      <c r="AH2243"/>
      <c r="AI2243"/>
      <c r="AJ2243"/>
      <c r="AK2243"/>
      <c r="AL2243"/>
      <c r="AM2243"/>
      <c r="AN2243"/>
      <c r="AO2243"/>
      <c r="AP2243"/>
      <c r="AQ2243"/>
      <c r="AR2243"/>
      <c r="AS2243"/>
    </row>
    <row r="2244" spans="9:45">
      <c r="I2244"/>
      <c r="J2244"/>
      <c r="K2244"/>
      <c r="L2244"/>
      <c r="M2244"/>
      <c r="N2244"/>
      <c r="O2244"/>
      <c r="P2244"/>
      <c r="Q2244"/>
      <c r="R2244"/>
      <c r="S2244"/>
      <c r="T2244"/>
      <c r="U2244"/>
      <c r="V2244"/>
      <c r="W2244"/>
      <c r="X2244"/>
      <c r="Y2244"/>
      <c r="Z2244"/>
      <c r="AA2244"/>
      <c r="AB2244"/>
      <c r="AC2244"/>
      <c r="AD2244"/>
      <c r="AE2244"/>
      <c r="AF2244"/>
      <c r="AG2244"/>
      <c r="AH2244"/>
      <c r="AI2244"/>
      <c r="AJ2244"/>
      <c r="AK2244"/>
      <c r="AL2244"/>
      <c r="AM2244"/>
      <c r="AN2244"/>
      <c r="AO2244"/>
      <c r="AP2244"/>
      <c r="AQ2244"/>
      <c r="AR2244"/>
      <c r="AS2244"/>
    </row>
    <row r="2245" spans="9:45">
      <c r="I2245"/>
      <c r="J2245"/>
      <c r="K2245"/>
      <c r="L2245"/>
      <c r="M2245"/>
      <c r="N2245"/>
      <c r="O2245"/>
      <c r="P2245"/>
      <c r="Q2245"/>
      <c r="R2245"/>
      <c r="S2245"/>
      <c r="T2245"/>
      <c r="U2245"/>
      <c r="V2245"/>
      <c r="W2245"/>
      <c r="X2245"/>
      <c r="Y2245"/>
      <c r="Z2245"/>
      <c r="AA2245"/>
      <c r="AB2245"/>
      <c r="AC2245"/>
      <c r="AD2245"/>
      <c r="AE2245"/>
      <c r="AF2245"/>
      <c r="AG2245"/>
      <c r="AH2245"/>
      <c r="AI2245"/>
      <c r="AJ2245"/>
      <c r="AK2245"/>
      <c r="AL2245"/>
      <c r="AM2245"/>
      <c r="AN2245"/>
      <c r="AO2245"/>
      <c r="AP2245"/>
      <c r="AQ2245"/>
      <c r="AR2245"/>
      <c r="AS2245"/>
    </row>
    <row r="2246" spans="9:45">
      <c r="I2246"/>
      <c r="J2246"/>
      <c r="K2246"/>
      <c r="L2246"/>
      <c r="M2246"/>
      <c r="N2246"/>
      <c r="O2246"/>
      <c r="P2246"/>
      <c r="Q2246"/>
      <c r="R2246"/>
      <c r="S2246"/>
      <c r="T2246"/>
      <c r="U2246"/>
      <c r="V2246"/>
      <c r="W2246"/>
      <c r="X2246"/>
      <c r="Y2246"/>
      <c r="Z2246"/>
      <c r="AA2246"/>
      <c r="AB2246"/>
      <c r="AC2246"/>
      <c r="AD2246"/>
      <c r="AE2246"/>
      <c r="AF2246"/>
      <c r="AG2246"/>
      <c r="AH2246"/>
      <c r="AI2246"/>
      <c r="AJ2246"/>
      <c r="AK2246"/>
      <c r="AL2246"/>
      <c r="AM2246"/>
      <c r="AN2246"/>
      <c r="AO2246"/>
      <c r="AP2246"/>
      <c r="AQ2246"/>
      <c r="AR2246"/>
      <c r="AS2246"/>
    </row>
    <row r="2247" spans="9:45">
      <c r="I2247"/>
      <c r="J2247"/>
      <c r="K2247"/>
      <c r="L2247"/>
      <c r="M2247"/>
      <c r="N2247"/>
      <c r="O2247"/>
      <c r="P2247"/>
      <c r="Q2247"/>
      <c r="R2247"/>
      <c r="S2247"/>
      <c r="T2247"/>
      <c r="U2247"/>
      <c r="V2247"/>
      <c r="W2247"/>
      <c r="X2247"/>
      <c r="Y2247"/>
      <c r="Z2247"/>
      <c r="AA2247"/>
      <c r="AB2247"/>
      <c r="AC2247"/>
      <c r="AD2247"/>
      <c r="AE2247"/>
      <c r="AF2247"/>
      <c r="AG2247"/>
      <c r="AH2247"/>
      <c r="AI2247"/>
      <c r="AJ2247"/>
      <c r="AK2247"/>
      <c r="AL2247"/>
      <c r="AM2247"/>
      <c r="AN2247"/>
      <c r="AO2247"/>
      <c r="AP2247"/>
      <c r="AQ2247"/>
      <c r="AR2247"/>
      <c r="AS2247"/>
    </row>
    <row r="2248" spans="9:45">
      <c r="I2248"/>
      <c r="J2248"/>
      <c r="K2248"/>
      <c r="L2248"/>
      <c r="M2248"/>
      <c r="N2248"/>
      <c r="O2248"/>
      <c r="P2248"/>
      <c r="Q2248"/>
      <c r="R2248"/>
      <c r="S2248"/>
      <c r="T2248"/>
      <c r="U2248"/>
      <c r="V2248"/>
      <c r="W2248"/>
      <c r="X2248"/>
      <c r="Y2248"/>
      <c r="Z2248"/>
      <c r="AA2248"/>
      <c r="AB2248"/>
      <c r="AC2248"/>
      <c r="AD2248"/>
      <c r="AE2248"/>
      <c r="AF2248"/>
      <c r="AG2248"/>
      <c r="AH2248"/>
      <c r="AI2248"/>
      <c r="AJ2248"/>
      <c r="AK2248"/>
      <c r="AL2248"/>
      <c r="AM2248"/>
      <c r="AN2248"/>
      <c r="AO2248"/>
      <c r="AP2248"/>
      <c r="AQ2248"/>
      <c r="AR2248"/>
      <c r="AS2248"/>
    </row>
    <row r="2249" spans="9:45">
      <c r="I2249"/>
      <c r="J2249"/>
      <c r="K2249"/>
      <c r="L2249"/>
      <c r="M2249"/>
      <c r="N2249"/>
      <c r="O2249"/>
      <c r="P2249"/>
      <c r="Q2249"/>
      <c r="R2249"/>
      <c r="S2249"/>
      <c r="T2249"/>
      <c r="U2249"/>
      <c r="V2249"/>
      <c r="W2249"/>
      <c r="X2249"/>
      <c r="Y2249"/>
      <c r="Z2249"/>
      <c r="AA2249"/>
      <c r="AB2249"/>
      <c r="AC2249"/>
      <c r="AD2249"/>
      <c r="AE2249"/>
      <c r="AF2249"/>
      <c r="AG2249"/>
      <c r="AH2249"/>
      <c r="AI2249"/>
      <c r="AJ2249"/>
      <c r="AK2249"/>
      <c r="AL2249"/>
      <c r="AM2249"/>
      <c r="AN2249"/>
      <c r="AO2249"/>
      <c r="AP2249"/>
      <c r="AQ2249"/>
      <c r="AR2249"/>
      <c r="AS2249"/>
    </row>
    <row r="2250" spans="9:45">
      <c r="I2250"/>
      <c r="J2250"/>
      <c r="K2250"/>
      <c r="L2250"/>
      <c r="M2250"/>
      <c r="N2250"/>
      <c r="O2250"/>
      <c r="P2250"/>
      <c r="Q2250"/>
      <c r="R2250"/>
      <c r="S2250"/>
      <c r="T2250"/>
      <c r="U2250"/>
      <c r="V2250"/>
      <c r="W2250"/>
      <c r="X2250"/>
      <c r="Y2250"/>
      <c r="Z2250"/>
      <c r="AA2250"/>
      <c r="AB2250"/>
      <c r="AC2250"/>
      <c r="AD2250"/>
      <c r="AE2250"/>
      <c r="AF2250"/>
      <c r="AG2250"/>
      <c r="AH2250"/>
      <c r="AI2250"/>
      <c r="AJ2250"/>
      <c r="AK2250"/>
      <c r="AL2250"/>
      <c r="AM2250"/>
      <c r="AN2250"/>
      <c r="AO2250"/>
      <c r="AP2250"/>
      <c r="AQ2250"/>
      <c r="AR2250"/>
      <c r="AS2250"/>
    </row>
    <row r="2251" spans="9:45">
      <c r="I2251"/>
      <c r="J2251"/>
      <c r="K2251"/>
      <c r="L2251"/>
      <c r="M2251"/>
      <c r="N2251"/>
      <c r="O2251"/>
      <c r="P2251"/>
      <c r="Q2251"/>
      <c r="R2251"/>
      <c r="S2251"/>
      <c r="T2251"/>
      <c r="U2251"/>
      <c r="V2251"/>
      <c r="W2251"/>
      <c r="X2251"/>
      <c r="Y2251"/>
      <c r="Z2251"/>
      <c r="AA2251"/>
      <c r="AB2251"/>
      <c r="AC2251"/>
      <c r="AD2251"/>
      <c r="AE2251"/>
      <c r="AF2251"/>
      <c r="AG2251"/>
      <c r="AH2251"/>
      <c r="AI2251"/>
      <c r="AJ2251"/>
      <c r="AK2251"/>
      <c r="AL2251"/>
      <c r="AM2251"/>
      <c r="AN2251"/>
      <c r="AO2251"/>
      <c r="AP2251"/>
      <c r="AQ2251"/>
      <c r="AR2251"/>
      <c r="AS2251"/>
    </row>
    <row r="2252" spans="9:45">
      <c r="I2252"/>
      <c r="J2252"/>
      <c r="K2252"/>
      <c r="L2252"/>
      <c r="M2252"/>
      <c r="N2252"/>
      <c r="O2252"/>
      <c r="P2252"/>
      <c r="Q2252"/>
      <c r="R2252"/>
      <c r="S2252"/>
      <c r="T2252"/>
      <c r="U2252"/>
      <c r="V2252"/>
      <c r="W2252"/>
      <c r="X2252"/>
      <c r="Y2252"/>
      <c r="Z2252"/>
      <c r="AA2252"/>
      <c r="AB2252"/>
      <c r="AC2252"/>
      <c r="AD2252"/>
      <c r="AE2252"/>
      <c r="AF2252"/>
      <c r="AG2252"/>
      <c r="AH2252"/>
      <c r="AI2252"/>
      <c r="AJ2252"/>
      <c r="AK2252"/>
      <c r="AL2252"/>
      <c r="AM2252"/>
      <c r="AN2252"/>
      <c r="AO2252"/>
      <c r="AP2252"/>
      <c r="AQ2252"/>
      <c r="AR2252"/>
      <c r="AS2252"/>
    </row>
    <row r="2253" spans="9:45">
      <c r="I2253"/>
      <c r="J2253"/>
      <c r="K2253"/>
      <c r="L2253"/>
      <c r="M2253"/>
      <c r="N2253"/>
      <c r="O2253"/>
      <c r="P2253"/>
      <c r="Q2253"/>
      <c r="R2253"/>
      <c r="S2253"/>
      <c r="T2253"/>
      <c r="U2253"/>
      <c r="V2253"/>
      <c r="W2253"/>
      <c r="X2253"/>
      <c r="Y2253"/>
      <c r="Z2253"/>
      <c r="AA2253"/>
      <c r="AB2253"/>
      <c r="AC2253"/>
      <c r="AD2253"/>
      <c r="AE2253"/>
      <c r="AF2253"/>
      <c r="AG2253"/>
      <c r="AH2253"/>
      <c r="AI2253"/>
      <c r="AJ2253"/>
      <c r="AK2253"/>
      <c r="AL2253"/>
      <c r="AM2253"/>
      <c r="AN2253"/>
      <c r="AO2253"/>
      <c r="AP2253"/>
      <c r="AQ2253"/>
      <c r="AR2253"/>
      <c r="AS2253"/>
    </row>
    <row r="2254" spans="9:45">
      <c r="I2254"/>
      <c r="J2254"/>
      <c r="K2254"/>
      <c r="L2254"/>
      <c r="M2254"/>
      <c r="N2254"/>
      <c r="O2254"/>
      <c r="P2254"/>
      <c r="Q2254"/>
      <c r="R2254"/>
      <c r="S2254"/>
      <c r="T2254"/>
      <c r="U2254"/>
      <c r="V2254"/>
      <c r="W2254"/>
      <c r="X2254"/>
      <c r="Y2254"/>
      <c r="Z2254"/>
      <c r="AA2254"/>
      <c r="AB2254"/>
      <c r="AC2254"/>
      <c r="AD2254"/>
      <c r="AE2254"/>
      <c r="AF2254"/>
      <c r="AG2254"/>
      <c r="AH2254"/>
      <c r="AI2254"/>
      <c r="AJ2254"/>
      <c r="AK2254"/>
      <c r="AL2254"/>
      <c r="AM2254"/>
      <c r="AN2254"/>
      <c r="AO2254"/>
      <c r="AP2254"/>
      <c r="AQ2254"/>
      <c r="AR2254"/>
      <c r="AS2254"/>
    </row>
    <row r="2255" spans="9:45">
      <c r="I2255"/>
      <c r="J2255"/>
      <c r="K2255"/>
      <c r="L2255"/>
      <c r="M2255"/>
      <c r="N2255"/>
      <c r="O2255"/>
      <c r="P2255"/>
      <c r="Q2255"/>
      <c r="R2255"/>
      <c r="S2255"/>
      <c r="T2255"/>
      <c r="U2255"/>
      <c r="V2255"/>
      <c r="W2255"/>
      <c r="X2255"/>
      <c r="Y2255"/>
      <c r="Z2255"/>
      <c r="AA2255"/>
      <c r="AB2255"/>
      <c r="AC2255"/>
      <c r="AD2255"/>
      <c r="AE2255"/>
      <c r="AF2255"/>
      <c r="AG2255"/>
      <c r="AH2255"/>
      <c r="AI2255"/>
      <c r="AJ2255"/>
      <c r="AK2255"/>
      <c r="AL2255"/>
      <c r="AM2255"/>
      <c r="AN2255"/>
      <c r="AO2255"/>
      <c r="AP2255"/>
      <c r="AQ2255"/>
      <c r="AR2255"/>
      <c r="AS2255"/>
    </row>
    <row r="2256" spans="9:45">
      <c r="I2256"/>
      <c r="J2256"/>
      <c r="K2256"/>
      <c r="L2256"/>
      <c r="M2256"/>
      <c r="N2256"/>
      <c r="O2256"/>
      <c r="P2256"/>
      <c r="Q2256"/>
      <c r="R2256"/>
      <c r="S2256"/>
      <c r="T2256"/>
      <c r="U2256"/>
      <c r="V2256"/>
      <c r="W2256"/>
      <c r="X2256"/>
      <c r="Y2256"/>
      <c r="Z2256"/>
      <c r="AA2256"/>
      <c r="AB2256"/>
      <c r="AC2256"/>
      <c r="AD2256"/>
      <c r="AE2256"/>
      <c r="AF2256"/>
      <c r="AG2256"/>
      <c r="AH2256"/>
      <c r="AI2256"/>
      <c r="AJ2256"/>
      <c r="AK2256"/>
      <c r="AL2256"/>
      <c r="AM2256"/>
      <c r="AN2256"/>
      <c r="AO2256"/>
      <c r="AP2256"/>
      <c r="AQ2256"/>
      <c r="AR2256"/>
      <c r="AS2256"/>
    </row>
    <row r="2257" spans="9:45">
      <c r="I2257"/>
      <c r="J2257"/>
      <c r="K2257"/>
      <c r="L2257"/>
      <c r="M2257"/>
      <c r="N2257"/>
      <c r="O2257"/>
      <c r="P2257"/>
      <c r="Q2257"/>
      <c r="R2257"/>
      <c r="S2257"/>
      <c r="T2257"/>
      <c r="U2257"/>
      <c r="V2257"/>
      <c r="W2257"/>
      <c r="X2257"/>
      <c r="Y2257"/>
      <c r="Z2257"/>
      <c r="AA2257"/>
      <c r="AB2257"/>
      <c r="AC2257"/>
      <c r="AD2257"/>
      <c r="AE2257"/>
      <c r="AF2257"/>
      <c r="AG2257"/>
      <c r="AH2257"/>
      <c r="AI2257"/>
      <c r="AJ2257"/>
      <c r="AK2257"/>
      <c r="AL2257"/>
      <c r="AM2257"/>
      <c r="AN2257"/>
      <c r="AO2257"/>
      <c r="AP2257"/>
      <c r="AQ2257"/>
      <c r="AR2257"/>
      <c r="AS2257"/>
    </row>
    <row r="2258" spans="9:45">
      <c r="I2258"/>
      <c r="J2258"/>
      <c r="K2258"/>
      <c r="L2258"/>
      <c r="M2258"/>
      <c r="N2258"/>
      <c r="O2258"/>
      <c r="P2258"/>
      <c r="Q2258"/>
      <c r="R2258"/>
      <c r="S2258"/>
      <c r="T2258"/>
      <c r="U2258"/>
      <c r="V2258"/>
      <c r="W2258"/>
      <c r="X2258"/>
      <c r="Y2258"/>
      <c r="Z2258"/>
      <c r="AA2258"/>
      <c r="AB2258"/>
      <c r="AC2258"/>
      <c r="AD2258"/>
      <c r="AE2258"/>
      <c r="AF2258"/>
      <c r="AG2258"/>
      <c r="AH2258"/>
      <c r="AI2258"/>
      <c r="AJ2258"/>
      <c r="AK2258"/>
      <c r="AL2258"/>
      <c r="AM2258"/>
      <c r="AN2258"/>
      <c r="AO2258"/>
      <c r="AP2258"/>
      <c r="AQ2258"/>
      <c r="AR2258"/>
      <c r="AS2258"/>
    </row>
    <row r="2259" spans="9:45">
      <c r="I2259"/>
      <c r="J2259"/>
      <c r="K2259"/>
      <c r="L2259"/>
      <c r="M2259"/>
      <c r="N2259"/>
      <c r="O2259"/>
      <c r="P2259"/>
      <c r="Q2259"/>
      <c r="R2259"/>
      <c r="S2259"/>
      <c r="T2259"/>
      <c r="U2259"/>
      <c r="V2259"/>
      <c r="W2259"/>
      <c r="X2259"/>
      <c r="Y2259"/>
      <c r="Z2259"/>
      <c r="AA2259"/>
      <c r="AB2259"/>
      <c r="AC2259"/>
      <c r="AD2259"/>
      <c r="AE2259"/>
      <c r="AF2259"/>
      <c r="AG2259"/>
      <c r="AH2259"/>
      <c r="AI2259"/>
      <c r="AJ2259"/>
      <c r="AK2259"/>
      <c r="AL2259"/>
      <c r="AM2259"/>
      <c r="AN2259"/>
      <c r="AO2259"/>
      <c r="AP2259"/>
      <c r="AQ2259"/>
      <c r="AR2259"/>
      <c r="AS2259"/>
    </row>
    <row r="2260" spans="9:45">
      <c r="I2260"/>
      <c r="J2260"/>
      <c r="K2260"/>
      <c r="L2260"/>
      <c r="M2260"/>
      <c r="N2260"/>
      <c r="O2260"/>
      <c r="P2260"/>
      <c r="Q2260"/>
      <c r="R2260"/>
      <c r="S2260"/>
      <c r="T2260"/>
      <c r="U2260"/>
      <c r="V2260"/>
      <c r="W2260"/>
      <c r="X2260"/>
      <c r="Y2260"/>
      <c r="Z2260"/>
      <c r="AA2260"/>
      <c r="AB2260"/>
      <c r="AC2260"/>
      <c r="AD2260"/>
      <c r="AE2260"/>
      <c r="AF2260"/>
      <c r="AG2260"/>
      <c r="AH2260"/>
      <c r="AI2260"/>
      <c r="AJ2260"/>
      <c r="AK2260"/>
      <c r="AL2260"/>
      <c r="AM2260"/>
      <c r="AN2260"/>
      <c r="AO2260"/>
      <c r="AP2260"/>
      <c r="AQ2260"/>
      <c r="AR2260"/>
      <c r="AS2260"/>
    </row>
    <row r="2261" spans="9:45">
      <c r="I2261"/>
      <c r="J2261"/>
      <c r="K2261"/>
      <c r="L2261"/>
      <c r="M2261"/>
      <c r="N2261"/>
      <c r="O2261"/>
      <c r="P2261"/>
      <c r="Q2261"/>
      <c r="R2261"/>
      <c r="S2261"/>
      <c r="T2261"/>
      <c r="U2261"/>
      <c r="V2261"/>
      <c r="W2261"/>
      <c r="X2261"/>
      <c r="Y2261"/>
      <c r="Z2261"/>
      <c r="AA2261"/>
      <c r="AB2261"/>
      <c r="AC2261"/>
      <c r="AD2261"/>
      <c r="AE2261"/>
      <c r="AF2261"/>
      <c r="AG2261"/>
      <c r="AH2261"/>
      <c r="AI2261"/>
      <c r="AJ2261"/>
      <c r="AK2261"/>
      <c r="AL2261"/>
      <c r="AM2261"/>
      <c r="AN2261"/>
      <c r="AO2261"/>
      <c r="AP2261"/>
      <c r="AQ2261"/>
      <c r="AR2261"/>
      <c r="AS2261"/>
    </row>
    <row r="2262" spans="9:45">
      <c r="I2262"/>
      <c r="J2262"/>
      <c r="K2262"/>
      <c r="L2262"/>
      <c r="M2262"/>
      <c r="N2262"/>
      <c r="O2262"/>
      <c r="P2262"/>
      <c r="Q2262"/>
      <c r="R2262"/>
      <c r="S2262"/>
      <c r="T2262"/>
      <c r="U2262"/>
      <c r="V2262"/>
      <c r="W2262"/>
      <c r="X2262"/>
      <c r="Y2262"/>
      <c r="Z2262"/>
      <c r="AA2262"/>
      <c r="AB2262"/>
      <c r="AC2262"/>
      <c r="AD2262"/>
      <c r="AE2262"/>
      <c r="AF2262"/>
      <c r="AG2262"/>
      <c r="AH2262"/>
      <c r="AI2262"/>
      <c r="AJ2262"/>
      <c r="AK2262"/>
      <c r="AL2262"/>
      <c r="AM2262"/>
      <c r="AN2262"/>
      <c r="AO2262"/>
      <c r="AP2262"/>
      <c r="AQ2262"/>
      <c r="AR2262"/>
      <c r="AS2262"/>
    </row>
    <row r="2263" spans="9:45">
      <c r="I2263"/>
      <c r="J2263"/>
      <c r="K2263"/>
      <c r="L2263"/>
      <c r="M2263"/>
      <c r="N2263"/>
      <c r="O2263"/>
      <c r="P2263"/>
      <c r="Q2263"/>
      <c r="R2263"/>
      <c r="S2263"/>
      <c r="T2263"/>
      <c r="U2263"/>
      <c r="V2263"/>
      <c r="W2263"/>
      <c r="X2263"/>
      <c r="Y2263"/>
      <c r="Z2263"/>
      <c r="AA2263"/>
      <c r="AB2263"/>
      <c r="AC2263"/>
      <c r="AD2263"/>
      <c r="AE2263"/>
      <c r="AF2263"/>
      <c r="AG2263"/>
      <c r="AH2263"/>
      <c r="AI2263"/>
      <c r="AJ2263"/>
      <c r="AK2263"/>
      <c r="AL2263"/>
      <c r="AM2263"/>
      <c r="AN2263"/>
      <c r="AO2263"/>
      <c r="AP2263"/>
      <c r="AQ2263"/>
      <c r="AR2263"/>
      <c r="AS2263"/>
    </row>
    <row r="2264" spans="9:45">
      <c r="I2264"/>
      <c r="J2264"/>
      <c r="K2264"/>
      <c r="L2264"/>
      <c r="M2264"/>
      <c r="N2264"/>
      <c r="O2264"/>
      <c r="P2264"/>
      <c r="Q2264"/>
      <c r="R2264"/>
      <c r="S2264"/>
      <c r="T2264"/>
      <c r="U2264"/>
      <c r="V2264"/>
      <c r="W2264"/>
      <c r="X2264"/>
      <c r="Y2264"/>
      <c r="Z2264"/>
      <c r="AA2264"/>
      <c r="AB2264"/>
      <c r="AC2264"/>
      <c r="AD2264"/>
      <c r="AE2264"/>
      <c r="AF2264"/>
      <c r="AG2264"/>
      <c r="AH2264"/>
      <c r="AI2264"/>
      <c r="AJ2264"/>
      <c r="AK2264"/>
      <c r="AL2264"/>
      <c r="AM2264"/>
      <c r="AN2264"/>
      <c r="AO2264"/>
      <c r="AP2264"/>
      <c r="AQ2264"/>
      <c r="AR2264"/>
      <c r="AS2264"/>
    </row>
    <row r="2265" spans="9:45">
      <c r="I2265"/>
      <c r="J2265"/>
      <c r="K2265"/>
      <c r="L2265"/>
      <c r="M2265"/>
      <c r="N2265"/>
      <c r="O2265"/>
      <c r="P2265"/>
      <c r="Q2265"/>
      <c r="R2265"/>
      <c r="S2265"/>
      <c r="T2265"/>
      <c r="U2265"/>
      <c r="V2265"/>
      <c r="W2265"/>
      <c r="X2265"/>
      <c r="Y2265"/>
      <c r="Z2265"/>
      <c r="AA2265"/>
      <c r="AB2265"/>
      <c r="AC2265"/>
      <c r="AD2265"/>
      <c r="AE2265"/>
      <c r="AF2265"/>
      <c r="AG2265"/>
      <c r="AH2265"/>
      <c r="AI2265"/>
      <c r="AJ2265"/>
      <c r="AK2265"/>
      <c r="AL2265"/>
      <c r="AM2265"/>
      <c r="AN2265"/>
      <c r="AO2265"/>
      <c r="AP2265"/>
      <c r="AQ2265"/>
      <c r="AR2265"/>
      <c r="AS2265"/>
    </row>
    <row r="2266" spans="9:45">
      <c r="I2266"/>
      <c r="J2266"/>
      <c r="K2266"/>
      <c r="L2266"/>
      <c r="M2266"/>
      <c r="N2266"/>
      <c r="O2266"/>
      <c r="P2266"/>
      <c r="Q2266"/>
      <c r="R2266"/>
      <c r="S2266"/>
      <c r="T2266"/>
      <c r="U2266"/>
      <c r="V2266"/>
      <c r="W2266"/>
      <c r="X2266"/>
      <c r="Y2266"/>
      <c r="Z2266"/>
      <c r="AA2266"/>
      <c r="AB2266"/>
      <c r="AC2266"/>
      <c r="AD2266"/>
      <c r="AE2266"/>
      <c r="AF2266"/>
      <c r="AG2266"/>
      <c r="AH2266"/>
      <c r="AI2266"/>
      <c r="AJ2266"/>
      <c r="AK2266"/>
      <c r="AL2266"/>
      <c r="AM2266"/>
      <c r="AN2266"/>
      <c r="AO2266"/>
      <c r="AP2266"/>
      <c r="AQ2266"/>
      <c r="AR2266"/>
      <c r="AS2266"/>
    </row>
    <row r="2267" spans="9:45">
      <c r="I2267"/>
      <c r="J2267"/>
      <c r="K2267"/>
      <c r="L2267"/>
      <c r="M2267"/>
      <c r="N2267"/>
      <c r="O2267"/>
      <c r="P2267"/>
      <c r="Q2267"/>
      <c r="R2267"/>
      <c r="S2267"/>
      <c r="T2267"/>
      <c r="U2267"/>
      <c r="V2267"/>
      <c r="W2267"/>
      <c r="X2267"/>
      <c r="Y2267"/>
      <c r="Z2267"/>
      <c r="AA2267"/>
      <c r="AB2267"/>
      <c r="AC2267"/>
      <c r="AD2267"/>
      <c r="AE2267"/>
      <c r="AF2267"/>
      <c r="AG2267"/>
      <c r="AH2267"/>
      <c r="AI2267"/>
      <c r="AJ2267"/>
      <c r="AK2267"/>
      <c r="AL2267"/>
      <c r="AM2267"/>
      <c r="AN2267"/>
      <c r="AO2267"/>
      <c r="AP2267"/>
      <c r="AQ2267"/>
      <c r="AR2267"/>
      <c r="AS2267"/>
    </row>
    <row r="2268" spans="9:45">
      <c r="I2268"/>
      <c r="J2268"/>
      <c r="K2268"/>
      <c r="L2268"/>
      <c r="M2268"/>
      <c r="N2268"/>
      <c r="O2268"/>
      <c r="P2268"/>
      <c r="Q2268"/>
      <c r="R2268"/>
      <c r="S2268"/>
      <c r="T2268"/>
      <c r="U2268"/>
      <c r="V2268"/>
      <c r="W2268"/>
      <c r="X2268"/>
      <c r="Y2268"/>
      <c r="Z2268"/>
      <c r="AA2268"/>
      <c r="AB2268"/>
      <c r="AC2268"/>
      <c r="AD2268"/>
      <c r="AE2268"/>
      <c r="AF2268"/>
      <c r="AG2268"/>
      <c r="AH2268"/>
      <c r="AI2268"/>
      <c r="AJ2268"/>
      <c r="AK2268"/>
      <c r="AL2268"/>
      <c r="AM2268"/>
      <c r="AN2268"/>
      <c r="AO2268"/>
      <c r="AP2268"/>
      <c r="AQ2268"/>
      <c r="AR2268"/>
      <c r="AS2268"/>
    </row>
    <row r="2269" spans="9:45">
      <c r="I2269"/>
      <c r="J2269"/>
      <c r="K2269"/>
      <c r="L2269"/>
      <c r="M2269"/>
      <c r="N2269"/>
      <c r="O2269"/>
      <c r="P2269"/>
      <c r="Q2269"/>
      <c r="R2269"/>
      <c r="S2269"/>
      <c r="T2269"/>
      <c r="U2269"/>
      <c r="V2269"/>
      <c r="W2269"/>
      <c r="X2269"/>
      <c r="Y2269"/>
      <c r="Z2269"/>
      <c r="AA2269"/>
      <c r="AB2269"/>
      <c r="AC2269"/>
      <c r="AD2269"/>
      <c r="AE2269"/>
      <c r="AF2269"/>
      <c r="AG2269"/>
      <c r="AH2269"/>
      <c r="AI2269"/>
      <c r="AJ2269"/>
      <c r="AK2269"/>
      <c r="AL2269"/>
      <c r="AM2269"/>
      <c r="AN2269"/>
      <c r="AO2269"/>
      <c r="AP2269"/>
      <c r="AQ2269"/>
      <c r="AR2269"/>
      <c r="AS2269"/>
    </row>
    <row r="2270" spans="9:45">
      <c r="I2270"/>
      <c r="J2270"/>
      <c r="K2270"/>
      <c r="L2270"/>
      <c r="M2270"/>
      <c r="N2270"/>
      <c r="O2270"/>
      <c r="P2270"/>
      <c r="Q2270"/>
      <c r="R2270"/>
      <c r="S2270"/>
      <c r="T2270"/>
      <c r="U2270"/>
      <c r="V2270"/>
      <c r="W2270"/>
      <c r="X2270"/>
      <c r="Y2270"/>
      <c r="Z2270"/>
      <c r="AA2270"/>
      <c r="AB2270"/>
      <c r="AC2270"/>
      <c r="AD2270"/>
      <c r="AE2270"/>
      <c r="AF2270"/>
      <c r="AG2270"/>
      <c r="AH2270"/>
      <c r="AI2270"/>
      <c r="AJ2270"/>
      <c r="AK2270"/>
      <c r="AL2270"/>
      <c r="AM2270"/>
      <c r="AN2270"/>
      <c r="AO2270"/>
      <c r="AP2270"/>
      <c r="AQ2270"/>
      <c r="AR2270"/>
      <c r="AS2270"/>
    </row>
    <row r="2271" spans="9:45">
      <c r="I2271"/>
      <c r="J2271"/>
      <c r="K2271"/>
      <c r="L2271"/>
      <c r="M2271"/>
      <c r="N2271"/>
      <c r="O2271"/>
      <c r="P2271"/>
      <c r="Q2271"/>
      <c r="R2271"/>
      <c r="S2271"/>
      <c r="T2271"/>
      <c r="U2271"/>
      <c r="V2271"/>
      <c r="W2271"/>
      <c r="X2271"/>
      <c r="Y2271"/>
      <c r="Z2271"/>
      <c r="AA2271"/>
      <c r="AB2271"/>
      <c r="AC2271"/>
      <c r="AD2271"/>
      <c r="AE2271"/>
      <c r="AF2271"/>
      <c r="AG2271"/>
      <c r="AH2271"/>
      <c r="AI2271"/>
      <c r="AJ2271"/>
      <c r="AK2271"/>
      <c r="AL2271"/>
      <c r="AM2271"/>
      <c r="AN2271"/>
      <c r="AO2271"/>
      <c r="AP2271"/>
      <c r="AQ2271"/>
      <c r="AR2271"/>
      <c r="AS2271"/>
    </row>
    <row r="2272" spans="9:45">
      <c r="I2272"/>
      <c r="J2272"/>
      <c r="K2272"/>
      <c r="L2272"/>
      <c r="M2272"/>
      <c r="N2272"/>
      <c r="O2272"/>
      <c r="P2272"/>
      <c r="Q2272"/>
      <c r="R2272"/>
      <c r="S2272"/>
      <c r="T2272"/>
      <c r="U2272"/>
      <c r="V2272"/>
      <c r="W2272"/>
      <c r="X2272"/>
      <c r="Y2272"/>
      <c r="Z2272"/>
      <c r="AA2272"/>
      <c r="AB2272"/>
      <c r="AC2272"/>
      <c r="AD2272"/>
      <c r="AE2272"/>
      <c r="AF2272"/>
      <c r="AG2272"/>
      <c r="AH2272"/>
      <c r="AI2272"/>
      <c r="AJ2272"/>
      <c r="AK2272"/>
      <c r="AL2272"/>
      <c r="AM2272"/>
      <c r="AN2272"/>
      <c r="AO2272"/>
      <c r="AP2272"/>
      <c r="AQ2272"/>
      <c r="AR2272"/>
      <c r="AS2272"/>
    </row>
    <row r="2273" spans="9:45">
      <c r="I2273"/>
      <c r="J2273"/>
      <c r="K2273"/>
      <c r="L2273"/>
      <c r="M2273"/>
      <c r="N2273"/>
      <c r="O2273"/>
      <c r="P2273"/>
      <c r="Q2273"/>
      <c r="R2273"/>
      <c r="S2273"/>
      <c r="T2273"/>
      <c r="U2273"/>
      <c r="V2273"/>
      <c r="W2273"/>
      <c r="X2273"/>
      <c r="Y2273"/>
      <c r="Z2273"/>
      <c r="AA2273"/>
      <c r="AB2273"/>
      <c r="AC2273"/>
      <c r="AD2273"/>
      <c r="AE2273"/>
      <c r="AF2273"/>
      <c r="AG2273"/>
      <c r="AH2273"/>
      <c r="AI2273"/>
      <c r="AJ2273"/>
      <c r="AK2273"/>
      <c r="AL2273"/>
      <c r="AM2273"/>
      <c r="AN2273"/>
      <c r="AO2273"/>
      <c r="AP2273"/>
      <c r="AQ2273"/>
      <c r="AR2273"/>
      <c r="AS2273"/>
    </row>
    <row r="2274" spans="9:45">
      <c r="I2274"/>
      <c r="J2274"/>
      <c r="K2274"/>
      <c r="L2274"/>
      <c r="M2274"/>
      <c r="N2274"/>
      <c r="O2274"/>
      <c r="P2274"/>
      <c r="Q2274"/>
      <c r="R2274"/>
      <c r="S2274"/>
      <c r="T2274"/>
      <c r="U2274"/>
      <c r="V2274"/>
      <c r="W2274"/>
      <c r="X2274"/>
      <c r="Y2274"/>
      <c r="Z2274"/>
      <c r="AA2274"/>
      <c r="AB2274"/>
      <c r="AC2274"/>
      <c r="AD2274"/>
      <c r="AE2274"/>
      <c r="AF2274"/>
      <c r="AG2274"/>
      <c r="AH2274"/>
      <c r="AI2274"/>
      <c r="AJ2274"/>
      <c r="AK2274"/>
      <c r="AL2274"/>
      <c r="AM2274"/>
      <c r="AN2274"/>
      <c r="AO2274"/>
      <c r="AP2274"/>
      <c r="AQ2274"/>
      <c r="AR2274"/>
      <c r="AS2274"/>
    </row>
    <row r="2275" spans="9:45">
      <c r="I2275"/>
      <c r="J2275"/>
      <c r="K2275"/>
      <c r="L2275"/>
      <c r="M2275"/>
      <c r="N2275"/>
      <c r="O2275"/>
      <c r="P2275"/>
      <c r="Q2275"/>
      <c r="R2275"/>
      <c r="S2275"/>
      <c r="T2275"/>
      <c r="U2275"/>
      <c r="V2275"/>
      <c r="W2275"/>
      <c r="X2275"/>
      <c r="Y2275"/>
      <c r="Z2275"/>
      <c r="AA2275"/>
      <c r="AB2275"/>
      <c r="AC2275"/>
      <c r="AD2275"/>
      <c r="AE2275"/>
      <c r="AF2275"/>
      <c r="AG2275"/>
      <c r="AH2275"/>
      <c r="AI2275"/>
      <c r="AJ2275"/>
      <c r="AK2275"/>
      <c r="AL2275"/>
      <c r="AM2275"/>
      <c r="AN2275"/>
      <c r="AO2275"/>
      <c r="AP2275"/>
      <c r="AQ2275"/>
      <c r="AR2275"/>
      <c r="AS2275"/>
    </row>
    <row r="2276" spans="9:45">
      <c r="I2276"/>
      <c r="J2276"/>
      <c r="K2276"/>
      <c r="L2276"/>
      <c r="M2276"/>
      <c r="N2276"/>
      <c r="O2276"/>
      <c r="P2276"/>
      <c r="Q2276"/>
      <c r="R2276"/>
      <c r="S2276"/>
      <c r="T2276"/>
      <c r="U2276"/>
      <c r="V2276"/>
      <c r="W2276"/>
      <c r="X2276"/>
      <c r="Y2276"/>
      <c r="Z2276"/>
      <c r="AA2276"/>
      <c r="AB2276"/>
      <c r="AC2276"/>
      <c r="AD2276"/>
      <c r="AE2276"/>
      <c r="AF2276"/>
      <c r="AG2276"/>
      <c r="AH2276"/>
      <c r="AI2276"/>
      <c r="AJ2276"/>
      <c r="AK2276"/>
      <c r="AL2276"/>
      <c r="AM2276"/>
      <c r="AN2276"/>
      <c r="AO2276"/>
      <c r="AP2276"/>
      <c r="AQ2276"/>
      <c r="AR2276"/>
      <c r="AS2276"/>
    </row>
    <row r="2277" spans="9:45">
      <c r="I2277"/>
      <c r="J2277"/>
      <c r="K2277"/>
      <c r="L2277"/>
      <c r="M2277"/>
      <c r="N2277"/>
      <c r="O2277"/>
      <c r="P2277"/>
      <c r="Q2277"/>
      <c r="R2277"/>
      <c r="S2277"/>
      <c r="T2277"/>
      <c r="U2277"/>
      <c r="V2277"/>
      <c r="W2277"/>
      <c r="X2277"/>
      <c r="Y2277"/>
      <c r="Z2277"/>
      <c r="AA2277"/>
      <c r="AB2277"/>
      <c r="AC2277"/>
      <c r="AD2277"/>
      <c r="AE2277"/>
      <c r="AF2277"/>
      <c r="AG2277"/>
      <c r="AH2277"/>
      <c r="AI2277"/>
      <c r="AJ2277"/>
      <c r="AK2277"/>
      <c r="AL2277"/>
      <c r="AM2277"/>
      <c r="AN2277"/>
      <c r="AO2277"/>
      <c r="AP2277"/>
      <c r="AQ2277"/>
      <c r="AR2277"/>
      <c r="AS2277"/>
    </row>
    <row r="2278" spans="9:45">
      <c r="I2278"/>
      <c r="J2278"/>
      <c r="K2278"/>
      <c r="L2278"/>
      <c r="M2278"/>
      <c r="N2278"/>
      <c r="O2278"/>
      <c r="P2278"/>
      <c r="Q2278"/>
      <c r="R2278"/>
      <c r="S2278"/>
      <c r="T2278"/>
      <c r="U2278"/>
      <c r="V2278"/>
      <c r="W2278"/>
      <c r="X2278"/>
      <c r="Y2278"/>
      <c r="Z2278"/>
      <c r="AA2278"/>
      <c r="AB2278"/>
      <c r="AC2278"/>
      <c r="AD2278"/>
      <c r="AE2278"/>
      <c r="AF2278"/>
      <c r="AG2278"/>
      <c r="AH2278"/>
      <c r="AI2278"/>
      <c r="AJ2278"/>
      <c r="AK2278"/>
      <c r="AL2278"/>
      <c r="AM2278"/>
      <c r="AN2278"/>
      <c r="AO2278"/>
      <c r="AP2278"/>
      <c r="AQ2278"/>
      <c r="AR2278"/>
      <c r="AS2278"/>
    </row>
    <row r="2279" spans="9:45">
      <c r="I2279"/>
      <c r="J2279"/>
      <c r="K2279"/>
      <c r="L2279"/>
      <c r="M2279"/>
      <c r="N2279"/>
      <c r="O2279"/>
      <c r="P2279"/>
      <c r="Q2279"/>
      <c r="R2279"/>
      <c r="S2279"/>
      <c r="T2279"/>
      <c r="U2279"/>
      <c r="V2279"/>
      <c r="W2279"/>
      <c r="X2279"/>
      <c r="Y2279"/>
      <c r="Z2279"/>
      <c r="AA2279"/>
      <c r="AB2279"/>
      <c r="AC2279"/>
      <c r="AD2279"/>
      <c r="AE2279"/>
      <c r="AF2279"/>
      <c r="AG2279"/>
      <c r="AH2279"/>
      <c r="AI2279"/>
      <c r="AJ2279"/>
      <c r="AK2279"/>
      <c r="AL2279"/>
      <c r="AM2279"/>
      <c r="AN2279"/>
      <c r="AO2279"/>
      <c r="AP2279"/>
      <c r="AQ2279"/>
      <c r="AR2279"/>
      <c r="AS2279"/>
    </row>
    <row r="2280" spans="9:45">
      <c r="I2280"/>
      <c r="J2280"/>
      <c r="K2280"/>
      <c r="L2280"/>
      <c r="M2280"/>
      <c r="N2280"/>
      <c r="O2280"/>
      <c r="P2280"/>
      <c r="Q2280"/>
      <c r="R2280"/>
      <c r="S2280"/>
      <c r="T2280"/>
      <c r="U2280"/>
      <c r="V2280"/>
      <c r="W2280"/>
      <c r="X2280"/>
      <c r="Y2280"/>
      <c r="Z2280"/>
      <c r="AA2280"/>
      <c r="AB2280"/>
      <c r="AC2280"/>
      <c r="AD2280"/>
      <c r="AE2280"/>
      <c r="AF2280"/>
      <c r="AG2280"/>
      <c r="AH2280"/>
      <c r="AI2280"/>
      <c r="AJ2280"/>
      <c r="AK2280"/>
      <c r="AL2280"/>
      <c r="AM2280"/>
      <c r="AN2280"/>
      <c r="AO2280"/>
      <c r="AP2280"/>
      <c r="AQ2280"/>
      <c r="AR2280"/>
      <c r="AS2280"/>
    </row>
    <row r="2281" spans="9:45">
      <c r="I2281"/>
      <c r="J2281"/>
      <c r="K2281"/>
      <c r="L2281"/>
      <c r="M2281"/>
      <c r="N2281"/>
      <c r="O2281"/>
      <c r="P2281"/>
      <c r="Q2281"/>
      <c r="R2281"/>
      <c r="S2281"/>
      <c r="T2281"/>
      <c r="U2281"/>
      <c r="V2281"/>
      <c r="W2281"/>
      <c r="X2281"/>
      <c r="Y2281"/>
      <c r="Z2281"/>
      <c r="AA2281"/>
      <c r="AB2281"/>
      <c r="AC2281"/>
      <c r="AD2281"/>
      <c r="AE2281"/>
      <c r="AF2281"/>
      <c r="AG2281"/>
      <c r="AH2281"/>
      <c r="AI2281"/>
      <c r="AJ2281"/>
      <c r="AK2281"/>
      <c r="AL2281"/>
      <c r="AM2281"/>
      <c r="AN2281"/>
      <c r="AO2281"/>
      <c r="AP2281"/>
      <c r="AQ2281"/>
      <c r="AR2281"/>
      <c r="AS2281"/>
    </row>
    <row r="2282" spans="9:45">
      <c r="I2282"/>
      <c r="J2282"/>
      <c r="K2282"/>
      <c r="L2282"/>
      <c r="M2282"/>
      <c r="N2282"/>
      <c r="O2282"/>
      <c r="P2282"/>
      <c r="Q2282"/>
      <c r="R2282"/>
      <c r="S2282"/>
      <c r="T2282"/>
      <c r="U2282"/>
      <c r="V2282"/>
      <c r="W2282"/>
      <c r="X2282"/>
      <c r="Y2282"/>
      <c r="Z2282"/>
      <c r="AA2282"/>
      <c r="AB2282"/>
      <c r="AC2282"/>
      <c r="AD2282"/>
      <c r="AE2282"/>
      <c r="AF2282"/>
      <c r="AG2282"/>
      <c r="AH2282"/>
      <c r="AI2282"/>
      <c r="AJ2282"/>
      <c r="AK2282"/>
      <c r="AL2282"/>
      <c r="AM2282"/>
      <c r="AN2282"/>
      <c r="AO2282"/>
      <c r="AP2282"/>
      <c r="AQ2282"/>
      <c r="AR2282"/>
      <c r="AS2282"/>
    </row>
    <row r="2283" spans="9:45">
      <c r="I2283"/>
      <c r="J2283"/>
      <c r="K2283"/>
      <c r="L2283"/>
      <c r="M2283"/>
      <c r="N2283"/>
      <c r="O2283"/>
      <c r="P2283"/>
      <c r="Q2283"/>
      <c r="R2283"/>
      <c r="S2283"/>
      <c r="T2283"/>
      <c r="U2283"/>
      <c r="V2283"/>
      <c r="W2283"/>
      <c r="X2283"/>
      <c r="Y2283"/>
      <c r="Z2283"/>
      <c r="AA2283"/>
      <c r="AB2283"/>
      <c r="AC2283"/>
      <c r="AD2283"/>
      <c r="AE2283"/>
      <c r="AF2283"/>
      <c r="AG2283"/>
      <c r="AH2283"/>
      <c r="AI2283"/>
      <c r="AJ2283"/>
      <c r="AK2283"/>
      <c r="AL2283"/>
      <c r="AM2283"/>
      <c r="AN2283"/>
      <c r="AO2283"/>
      <c r="AP2283"/>
      <c r="AQ2283"/>
      <c r="AR2283"/>
      <c r="AS2283"/>
    </row>
    <row r="2284" spans="9:45">
      <c r="I2284"/>
      <c r="J2284"/>
      <c r="K2284"/>
      <c r="L2284"/>
      <c r="M2284"/>
      <c r="N2284"/>
      <c r="O2284"/>
      <c r="P2284"/>
      <c r="Q2284"/>
      <c r="R2284"/>
      <c r="S2284"/>
      <c r="T2284"/>
      <c r="U2284"/>
      <c r="V2284"/>
      <c r="W2284"/>
      <c r="X2284"/>
      <c r="Y2284"/>
      <c r="Z2284"/>
      <c r="AA2284"/>
      <c r="AB2284"/>
      <c r="AC2284"/>
      <c r="AD2284"/>
      <c r="AE2284"/>
      <c r="AF2284"/>
      <c r="AG2284"/>
      <c r="AH2284"/>
      <c r="AI2284"/>
      <c r="AJ2284"/>
      <c r="AK2284"/>
      <c r="AL2284"/>
      <c r="AM2284"/>
      <c r="AN2284"/>
      <c r="AO2284"/>
      <c r="AP2284"/>
      <c r="AQ2284"/>
      <c r="AR2284"/>
      <c r="AS2284"/>
    </row>
    <row r="2285" spans="9:45">
      <c r="I2285"/>
      <c r="J2285"/>
      <c r="K2285"/>
      <c r="L2285"/>
      <c r="M2285"/>
      <c r="N2285"/>
      <c r="O2285"/>
      <c r="P2285"/>
      <c r="Q2285"/>
      <c r="R2285"/>
      <c r="S2285"/>
      <c r="T2285"/>
      <c r="U2285"/>
      <c r="V2285"/>
      <c r="W2285"/>
      <c r="X2285"/>
      <c r="Y2285"/>
      <c r="Z2285"/>
      <c r="AA2285"/>
      <c r="AB2285"/>
      <c r="AC2285"/>
      <c r="AD2285"/>
      <c r="AE2285"/>
      <c r="AF2285"/>
      <c r="AG2285"/>
      <c r="AH2285"/>
      <c r="AI2285"/>
      <c r="AJ2285"/>
      <c r="AK2285"/>
      <c r="AL2285"/>
      <c r="AM2285"/>
      <c r="AN2285"/>
      <c r="AO2285"/>
      <c r="AP2285"/>
      <c r="AQ2285"/>
      <c r="AR2285"/>
      <c r="AS2285"/>
    </row>
    <row r="2286" spans="9:45">
      <c r="I2286"/>
      <c r="J2286"/>
      <c r="K2286"/>
      <c r="L2286"/>
      <c r="M2286"/>
      <c r="N2286"/>
      <c r="O2286"/>
      <c r="P2286"/>
      <c r="Q2286"/>
      <c r="R2286"/>
      <c r="S2286"/>
      <c r="T2286"/>
      <c r="U2286"/>
      <c r="V2286"/>
      <c r="W2286"/>
      <c r="X2286"/>
      <c r="Y2286"/>
      <c r="Z2286"/>
      <c r="AA2286"/>
      <c r="AB2286"/>
      <c r="AC2286"/>
      <c r="AD2286"/>
      <c r="AE2286"/>
      <c r="AF2286"/>
      <c r="AG2286"/>
      <c r="AH2286"/>
      <c r="AI2286"/>
      <c r="AJ2286"/>
      <c r="AK2286"/>
      <c r="AL2286"/>
      <c r="AM2286"/>
      <c r="AN2286"/>
      <c r="AO2286"/>
      <c r="AP2286"/>
      <c r="AQ2286"/>
      <c r="AR2286"/>
      <c r="AS2286"/>
    </row>
    <row r="2287" spans="9:45">
      <c r="I2287"/>
      <c r="J2287"/>
      <c r="K2287"/>
      <c r="L2287"/>
      <c r="M2287"/>
      <c r="N2287"/>
      <c r="O2287"/>
      <c r="P2287"/>
      <c r="Q2287"/>
      <c r="R2287"/>
      <c r="S2287"/>
      <c r="T2287"/>
      <c r="U2287"/>
      <c r="V2287"/>
      <c r="W2287"/>
      <c r="X2287"/>
      <c r="Y2287"/>
      <c r="Z2287"/>
      <c r="AA2287"/>
      <c r="AB2287"/>
      <c r="AC2287"/>
      <c r="AD2287"/>
      <c r="AE2287"/>
      <c r="AF2287"/>
      <c r="AG2287"/>
      <c r="AH2287"/>
      <c r="AI2287"/>
      <c r="AJ2287"/>
      <c r="AK2287"/>
      <c r="AL2287"/>
      <c r="AM2287"/>
      <c r="AN2287"/>
      <c r="AO2287"/>
      <c r="AP2287"/>
      <c r="AQ2287"/>
      <c r="AR2287"/>
      <c r="AS2287"/>
    </row>
    <row r="2288" spans="9:45">
      <c r="I2288"/>
      <c r="J2288"/>
      <c r="K2288"/>
      <c r="L2288"/>
      <c r="M2288"/>
      <c r="N2288"/>
      <c r="O2288"/>
      <c r="P2288"/>
      <c r="Q2288"/>
      <c r="R2288"/>
      <c r="S2288"/>
      <c r="T2288"/>
      <c r="U2288"/>
      <c r="V2288"/>
      <c r="W2288"/>
      <c r="X2288"/>
      <c r="Y2288"/>
      <c r="Z2288"/>
      <c r="AA2288"/>
      <c r="AB2288"/>
      <c r="AC2288"/>
      <c r="AD2288"/>
      <c r="AE2288"/>
      <c r="AF2288"/>
      <c r="AG2288"/>
      <c r="AH2288"/>
      <c r="AI2288"/>
      <c r="AJ2288"/>
      <c r="AK2288"/>
      <c r="AL2288"/>
      <c r="AM2288"/>
      <c r="AN2288"/>
      <c r="AO2288"/>
      <c r="AP2288"/>
      <c r="AQ2288"/>
      <c r="AR2288"/>
      <c r="AS2288"/>
    </row>
    <row r="2289" spans="9:45">
      <c r="I2289"/>
      <c r="J2289"/>
      <c r="K2289"/>
      <c r="L2289"/>
      <c r="M2289"/>
      <c r="N2289"/>
      <c r="O2289"/>
      <c r="P2289"/>
      <c r="Q2289"/>
      <c r="R2289"/>
      <c r="S2289"/>
      <c r="T2289"/>
      <c r="U2289"/>
      <c r="V2289"/>
      <c r="W2289"/>
      <c r="X2289"/>
      <c r="Y2289"/>
      <c r="Z2289"/>
      <c r="AA2289"/>
      <c r="AB2289"/>
      <c r="AC2289"/>
      <c r="AD2289"/>
      <c r="AE2289"/>
      <c r="AF2289"/>
      <c r="AG2289"/>
      <c r="AH2289"/>
      <c r="AI2289"/>
      <c r="AJ2289"/>
      <c r="AK2289"/>
      <c r="AL2289"/>
      <c r="AM2289"/>
      <c r="AN2289"/>
      <c r="AO2289"/>
      <c r="AP2289"/>
      <c r="AQ2289"/>
      <c r="AR2289"/>
      <c r="AS2289"/>
    </row>
    <row r="2290" spans="9:45">
      <c r="I2290"/>
      <c r="J2290"/>
      <c r="K2290"/>
      <c r="L2290"/>
      <c r="M2290"/>
      <c r="N2290"/>
      <c r="O2290"/>
      <c r="P2290"/>
      <c r="Q2290"/>
      <c r="R2290"/>
      <c r="S2290"/>
      <c r="T2290"/>
      <c r="U2290"/>
      <c r="V2290"/>
      <c r="W2290"/>
      <c r="X2290"/>
      <c r="Y2290"/>
      <c r="Z2290"/>
      <c r="AA2290"/>
      <c r="AB2290"/>
      <c r="AC2290"/>
      <c r="AD2290"/>
      <c r="AE2290"/>
      <c r="AF2290"/>
      <c r="AG2290"/>
      <c r="AH2290"/>
      <c r="AI2290"/>
      <c r="AJ2290"/>
      <c r="AK2290"/>
      <c r="AL2290"/>
      <c r="AM2290"/>
      <c r="AN2290"/>
      <c r="AO2290"/>
      <c r="AP2290"/>
      <c r="AQ2290"/>
      <c r="AR2290"/>
      <c r="AS2290"/>
    </row>
    <row r="2291" spans="9:45">
      <c r="I2291"/>
      <c r="J2291"/>
      <c r="K2291"/>
      <c r="L2291"/>
      <c r="M2291"/>
      <c r="N2291"/>
      <c r="O2291"/>
      <c r="P2291"/>
      <c r="Q2291"/>
      <c r="R2291"/>
      <c r="S2291"/>
      <c r="T2291"/>
      <c r="U2291"/>
      <c r="V2291"/>
      <c r="W2291"/>
      <c r="X2291"/>
      <c r="Y2291"/>
      <c r="Z2291"/>
      <c r="AA2291"/>
      <c r="AB2291"/>
      <c r="AC2291"/>
      <c r="AD2291"/>
      <c r="AE2291"/>
      <c r="AF2291"/>
      <c r="AG2291"/>
      <c r="AH2291"/>
      <c r="AI2291"/>
      <c r="AJ2291"/>
      <c r="AK2291"/>
      <c r="AL2291"/>
      <c r="AM2291"/>
      <c r="AN2291"/>
      <c r="AO2291"/>
      <c r="AP2291"/>
      <c r="AQ2291"/>
      <c r="AR2291"/>
      <c r="AS2291"/>
    </row>
    <row r="2292" spans="9:45">
      <c r="I2292"/>
      <c r="J2292"/>
      <c r="K2292"/>
      <c r="L2292"/>
      <c r="M2292"/>
      <c r="N2292"/>
      <c r="O2292"/>
      <c r="P2292"/>
      <c r="Q2292"/>
      <c r="R2292"/>
      <c r="S2292"/>
      <c r="T2292"/>
      <c r="U2292"/>
      <c r="V2292"/>
      <c r="W2292"/>
      <c r="X2292"/>
      <c r="Y2292"/>
      <c r="Z2292"/>
      <c r="AA2292"/>
      <c r="AB2292"/>
      <c r="AC2292"/>
      <c r="AD2292"/>
      <c r="AE2292"/>
      <c r="AF2292"/>
      <c r="AG2292"/>
      <c r="AH2292"/>
      <c r="AI2292"/>
      <c r="AJ2292"/>
      <c r="AK2292"/>
      <c r="AL2292"/>
      <c r="AM2292"/>
      <c r="AN2292"/>
      <c r="AO2292"/>
      <c r="AP2292"/>
      <c r="AQ2292"/>
      <c r="AR2292"/>
      <c r="AS2292"/>
    </row>
    <row r="2293" spans="9:45">
      <c r="I2293"/>
      <c r="J2293"/>
      <c r="K2293"/>
      <c r="L2293"/>
      <c r="M2293"/>
      <c r="N2293"/>
      <c r="O2293"/>
      <c r="P2293"/>
      <c r="Q2293"/>
      <c r="R2293"/>
      <c r="S2293"/>
      <c r="T2293"/>
      <c r="U2293"/>
      <c r="V2293"/>
      <c r="W2293"/>
      <c r="X2293"/>
      <c r="Y2293"/>
      <c r="Z2293"/>
      <c r="AA2293"/>
      <c r="AB2293"/>
      <c r="AC2293"/>
      <c r="AD2293"/>
      <c r="AE2293"/>
      <c r="AF2293"/>
      <c r="AG2293"/>
      <c r="AH2293"/>
      <c r="AI2293"/>
      <c r="AJ2293"/>
      <c r="AK2293"/>
      <c r="AL2293"/>
      <c r="AM2293"/>
      <c r="AN2293"/>
      <c r="AO2293"/>
      <c r="AP2293"/>
      <c r="AQ2293"/>
      <c r="AR2293"/>
      <c r="AS2293"/>
    </row>
    <row r="2294" spans="9:45">
      <c r="I2294"/>
      <c r="J2294"/>
      <c r="K2294"/>
      <c r="L2294"/>
      <c r="M2294"/>
      <c r="N2294"/>
      <c r="O2294"/>
      <c r="P2294"/>
      <c r="Q2294"/>
      <c r="R2294"/>
      <c r="S2294"/>
      <c r="T2294"/>
      <c r="U2294"/>
      <c r="V2294"/>
      <c r="W2294"/>
      <c r="X2294"/>
      <c r="Y2294"/>
      <c r="Z2294"/>
      <c r="AA2294"/>
      <c r="AB2294"/>
      <c r="AC2294"/>
      <c r="AD2294"/>
      <c r="AE2294"/>
      <c r="AF2294"/>
      <c r="AG2294"/>
      <c r="AH2294"/>
      <c r="AI2294"/>
      <c r="AJ2294"/>
      <c r="AK2294"/>
      <c r="AL2294"/>
      <c r="AM2294"/>
      <c r="AN2294"/>
      <c r="AO2294"/>
      <c r="AP2294"/>
      <c r="AQ2294"/>
      <c r="AR2294"/>
      <c r="AS2294"/>
    </row>
    <row r="2295" spans="9:45">
      <c r="I2295"/>
      <c r="J2295"/>
      <c r="K2295"/>
      <c r="L2295"/>
      <c r="M2295"/>
      <c r="N2295"/>
      <c r="O2295"/>
      <c r="P2295"/>
      <c r="Q2295"/>
      <c r="R2295"/>
      <c r="S2295"/>
      <c r="T2295"/>
      <c r="U2295"/>
      <c r="V2295"/>
      <c r="W2295"/>
      <c r="X2295"/>
      <c r="Y2295"/>
      <c r="Z2295"/>
      <c r="AA2295"/>
      <c r="AB2295"/>
      <c r="AC2295"/>
      <c r="AD2295"/>
      <c r="AE2295"/>
      <c r="AF2295"/>
      <c r="AG2295"/>
      <c r="AH2295"/>
      <c r="AI2295"/>
      <c r="AJ2295"/>
      <c r="AK2295"/>
      <c r="AL2295"/>
      <c r="AM2295"/>
      <c r="AN2295"/>
      <c r="AO2295"/>
      <c r="AP2295"/>
      <c r="AQ2295"/>
      <c r="AR2295"/>
      <c r="AS2295"/>
    </row>
    <row r="2296" spans="9:45">
      <c r="I2296"/>
      <c r="J2296"/>
      <c r="K2296"/>
      <c r="L2296"/>
      <c r="M2296"/>
      <c r="N2296"/>
      <c r="O2296"/>
      <c r="P2296"/>
      <c r="Q2296"/>
      <c r="R2296"/>
      <c r="S2296"/>
      <c r="T2296"/>
      <c r="U2296"/>
      <c r="V2296"/>
      <c r="W2296"/>
      <c r="X2296"/>
      <c r="Y2296"/>
      <c r="Z2296"/>
      <c r="AA2296"/>
      <c r="AB2296"/>
      <c r="AC2296"/>
      <c r="AD2296"/>
      <c r="AE2296"/>
      <c r="AF2296"/>
      <c r="AG2296"/>
      <c r="AH2296"/>
      <c r="AI2296"/>
      <c r="AJ2296"/>
      <c r="AK2296"/>
      <c r="AL2296"/>
      <c r="AM2296"/>
      <c r="AN2296"/>
      <c r="AO2296"/>
      <c r="AP2296"/>
      <c r="AQ2296"/>
      <c r="AR2296"/>
      <c r="AS2296"/>
    </row>
    <row r="2297" spans="9:45">
      <c r="I2297"/>
      <c r="J2297"/>
      <c r="K2297"/>
      <c r="L2297"/>
      <c r="M2297"/>
      <c r="N2297"/>
      <c r="O2297"/>
      <c r="P2297"/>
      <c r="Q2297"/>
      <c r="R2297"/>
      <c r="S2297"/>
      <c r="T2297"/>
      <c r="U2297"/>
      <c r="V2297"/>
      <c r="W2297"/>
      <c r="X2297"/>
      <c r="Y2297"/>
      <c r="Z2297"/>
      <c r="AA2297"/>
      <c r="AB2297"/>
      <c r="AC2297"/>
      <c r="AD2297"/>
      <c r="AE2297"/>
      <c r="AF2297"/>
      <c r="AG2297"/>
      <c r="AH2297"/>
      <c r="AI2297"/>
      <c r="AJ2297"/>
      <c r="AK2297"/>
      <c r="AL2297"/>
      <c r="AM2297"/>
      <c r="AN2297"/>
      <c r="AO2297"/>
      <c r="AP2297"/>
      <c r="AQ2297"/>
      <c r="AR2297"/>
      <c r="AS2297"/>
    </row>
    <row r="2298" spans="9:45">
      <c r="I2298"/>
      <c r="J2298"/>
      <c r="K2298"/>
      <c r="L2298"/>
      <c r="M2298"/>
      <c r="N2298"/>
      <c r="O2298"/>
      <c r="P2298"/>
      <c r="Q2298"/>
      <c r="R2298"/>
      <c r="S2298"/>
      <c r="T2298"/>
      <c r="U2298"/>
      <c r="V2298"/>
      <c r="W2298"/>
      <c r="X2298"/>
      <c r="Y2298"/>
      <c r="Z2298"/>
      <c r="AA2298"/>
      <c r="AB2298"/>
      <c r="AC2298"/>
      <c r="AD2298"/>
      <c r="AE2298"/>
      <c r="AF2298"/>
      <c r="AG2298"/>
      <c r="AH2298"/>
      <c r="AI2298"/>
      <c r="AJ2298"/>
      <c r="AK2298"/>
      <c r="AL2298"/>
      <c r="AM2298"/>
      <c r="AN2298"/>
      <c r="AO2298"/>
      <c r="AP2298"/>
      <c r="AQ2298"/>
      <c r="AR2298"/>
      <c r="AS2298"/>
    </row>
    <row r="2299" spans="9:45">
      <c r="I2299"/>
      <c r="J2299"/>
      <c r="K2299"/>
      <c r="L2299"/>
      <c r="M2299"/>
      <c r="N2299"/>
      <c r="O2299"/>
      <c r="P2299"/>
      <c r="Q2299"/>
      <c r="R2299"/>
      <c r="S2299"/>
      <c r="T2299"/>
      <c r="U2299"/>
      <c r="V2299"/>
      <c r="W2299"/>
      <c r="X2299"/>
      <c r="Y2299"/>
      <c r="Z2299"/>
      <c r="AA2299"/>
      <c r="AB2299"/>
      <c r="AC2299"/>
      <c r="AD2299"/>
      <c r="AE2299"/>
      <c r="AF2299"/>
      <c r="AG2299"/>
      <c r="AH2299"/>
      <c r="AI2299"/>
      <c r="AJ2299"/>
      <c r="AK2299"/>
      <c r="AL2299"/>
      <c r="AM2299"/>
      <c r="AN2299"/>
      <c r="AO2299"/>
      <c r="AP2299"/>
      <c r="AQ2299"/>
      <c r="AR2299"/>
      <c r="AS2299"/>
    </row>
    <row r="2300" spans="9:45">
      <c r="I2300"/>
      <c r="J2300"/>
      <c r="K2300"/>
      <c r="L2300"/>
      <c r="M2300"/>
      <c r="N2300"/>
      <c r="O2300"/>
      <c r="P2300"/>
      <c r="Q2300"/>
      <c r="R2300"/>
      <c r="S2300"/>
      <c r="T2300"/>
      <c r="U2300"/>
      <c r="V2300"/>
      <c r="W2300"/>
      <c r="X2300"/>
      <c r="Y2300"/>
      <c r="Z2300"/>
      <c r="AA2300"/>
      <c r="AB2300"/>
      <c r="AC2300"/>
      <c r="AD2300"/>
      <c r="AE2300"/>
      <c r="AF2300"/>
      <c r="AG2300"/>
      <c r="AH2300"/>
      <c r="AI2300"/>
      <c r="AJ2300"/>
      <c r="AK2300"/>
      <c r="AL2300"/>
      <c r="AM2300"/>
      <c r="AN2300"/>
      <c r="AO2300"/>
      <c r="AP2300"/>
      <c r="AQ2300"/>
      <c r="AR2300"/>
      <c r="AS2300"/>
    </row>
    <row r="2301" spans="9:45">
      <c r="I2301"/>
      <c r="J2301"/>
      <c r="K2301"/>
      <c r="L2301"/>
      <c r="M2301"/>
      <c r="N2301"/>
      <c r="O2301"/>
      <c r="P2301"/>
      <c r="Q2301"/>
      <c r="R2301"/>
      <c r="S2301"/>
      <c r="T2301"/>
      <c r="U2301"/>
      <c r="V2301"/>
      <c r="W2301"/>
      <c r="X2301"/>
      <c r="Y2301"/>
      <c r="Z2301"/>
      <c r="AA2301"/>
      <c r="AB2301"/>
      <c r="AC2301"/>
      <c r="AD2301"/>
      <c r="AE2301"/>
      <c r="AF2301"/>
      <c r="AG2301"/>
      <c r="AH2301"/>
      <c r="AI2301"/>
      <c r="AJ2301"/>
      <c r="AK2301"/>
      <c r="AL2301"/>
      <c r="AM2301"/>
      <c r="AN2301"/>
      <c r="AO2301"/>
      <c r="AP2301"/>
      <c r="AQ2301"/>
      <c r="AR2301"/>
      <c r="AS2301"/>
    </row>
    <row r="2302" spans="9:45">
      <c r="I2302"/>
      <c r="J2302"/>
      <c r="K2302"/>
      <c r="L2302"/>
      <c r="M2302"/>
      <c r="N2302"/>
      <c r="O2302"/>
      <c r="P2302"/>
      <c r="Q2302"/>
      <c r="R2302"/>
      <c r="S2302"/>
      <c r="T2302"/>
      <c r="U2302"/>
      <c r="V2302"/>
      <c r="W2302"/>
      <c r="X2302"/>
      <c r="Y2302"/>
      <c r="Z2302"/>
      <c r="AA2302"/>
      <c r="AB2302"/>
      <c r="AC2302"/>
      <c r="AD2302"/>
      <c r="AE2302"/>
      <c r="AF2302"/>
      <c r="AG2302"/>
      <c r="AH2302"/>
      <c r="AI2302"/>
      <c r="AJ2302"/>
      <c r="AK2302"/>
      <c r="AL2302"/>
      <c r="AM2302"/>
      <c r="AN2302"/>
      <c r="AO2302"/>
      <c r="AP2302"/>
      <c r="AQ2302"/>
      <c r="AR2302"/>
      <c r="AS2302"/>
    </row>
    <row r="2303" spans="9:45">
      <c r="I2303"/>
      <c r="J2303"/>
      <c r="K2303"/>
      <c r="L2303"/>
      <c r="M2303"/>
      <c r="N2303"/>
      <c r="O2303"/>
      <c r="P2303"/>
      <c r="Q2303"/>
      <c r="R2303"/>
      <c r="S2303"/>
      <c r="T2303"/>
      <c r="U2303"/>
      <c r="V2303"/>
      <c r="W2303"/>
      <c r="X2303"/>
      <c r="Y2303"/>
      <c r="Z2303"/>
      <c r="AA2303"/>
      <c r="AB2303"/>
      <c r="AC2303"/>
      <c r="AD2303"/>
      <c r="AE2303"/>
      <c r="AF2303"/>
      <c r="AG2303"/>
      <c r="AH2303"/>
      <c r="AI2303"/>
      <c r="AJ2303"/>
      <c r="AK2303"/>
      <c r="AL2303"/>
      <c r="AM2303"/>
      <c r="AN2303"/>
      <c r="AO2303"/>
      <c r="AP2303"/>
      <c r="AQ2303"/>
      <c r="AR2303"/>
      <c r="AS2303"/>
    </row>
    <row r="2304" spans="9:45">
      <c r="I2304"/>
      <c r="J2304"/>
      <c r="K2304"/>
      <c r="L2304"/>
      <c r="M2304"/>
      <c r="N2304"/>
      <c r="O2304"/>
      <c r="P2304"/>
      <c r="Q2304"/>
      <c r="R2304"/>
      <c r="S2304"/>
      <c r="T2304"/>
      <c r="U2304"/>
      <c r="V2304"/>
      <c r="W2304"/>
      <c r="X2304"/>
      <c r="Y2304"/>
      <c r="Z2304"/>
      <c r="AA2304"/>
      <c r="AB2304"/>
      <c r="AC2304"/>
      <c r="AD2304"/>
      <c r="AE2304"/>
      <c r="AF2304"/>
      <c r="AG2304"/>
      <c r="AH2304"/>
      <c r="AI2304"/>
      <c r="AJ2304"/>
      <c r="AK2304"/>
      <c r="AL2304"/>
      <c r="AM2304"/>
      <c r="AN2304"/>
      <c r="AO2304"/>
      <c r="AP2304"/>
      <c r="AQ2304"/>
      <c r="AR2304"/>
      <c r="AS2304"/>
    </row>
    <row r="2305" spans="9:45">
      <c r="I2305"/>
      <c r="J2305"/>
      <c r="K2305"/>
      <c r="L2305"/>
      <c r="M2305"/>
      <c r="N2305"/>
      <c r="O2305"/>
      <c r="P2305"/>
      <c r="Q2305"/>
      <c r="R2305"/>
      <c r="S2305"/>
      <c r="T2305"/>
      <c r="U2305"/>
      <c r="V2305"/>
      <c r="W2305"/>
      <c r="X2305"/>
      <c r="Y2305"/>
      <c r="Z2305"/>
      <c r="AA2305"/>
      <c r="AB2305"/>
      <c r="AC2305"/>
      <c r="AD2305"/>
      <c r="AE2305"/>
      <c r="AF2305"/>
      <c r="AG2305"/>
      <c r="AH2305"/>
      <c r="AI2305"/>
      <c r="AJ2305"/>
      <c r="AK2305"/>
      <c r="AL2305"/>
      <c r="AM2305"/>
      <c r="AN2305"/>
      <c r="AO2305"/>
      <c r="AP2305"/>
      <c r="AQ2305"/>
      <c r="AR2305"/>
      <c r="AS2305"/>
    </row>
    <row r="2306" spans="9:45">
      <c r="I2306"/>
      <c r="J2306"/>
      <c r="K2306"/>
      <c r="L2306"/>
      <c r="M2306"/>
      <c r="N2306"/>
      <c r="O2306"/>
      <c r="P2306"/>
      <c r="Q2306"/>
      <c r="R2306"/>
      <c r="S2306"/>
      <c r="T2306"/>
      <c r="U2306"/>
      <c r="V2306"/>
      <c r="W2306"/>
      <c r="X2306"/>
      <c r="Y2306"/>
      <c r="Z2306"/>
      <c r="AA2306"/>
      <c r="AB2306"/>
      <c r="AC2306"/>
      <c r="AD2306"/>
      <c r="AE2306"/>
      <c r="AF2306"/>
      <c r="AG2306"/>
      <c r="AH2306"/>
      <c r="AI2306"/>
      <c r="AJ2306"/>
      <c r="AK2306"/>
      <c r="AL2306"/>
      <c r="AM2306"/>
      <c r="AN2306"/>
      <c r="AO2306"/>
      <c r="AP2306"/>
      <c r="AQ2306"/>
      <c r="AR2306"/>
      <c r="AS2306"/>
    </row>
    <row r="2307" spans="9:45">
      <c r="I2307"/>
      <c r="J2307"/>
      <c r="K2307"/>
      <c r="L2307"/>
      <c r="M2307"/>
      <c r="N2307"/>
      <c r="O2307"/>
      <c r="P2307"/>
      <c r="Q2307"/>
      <c r="R2307"/>
      <c r="S2307"/>
      <c r="T2307"/>
      <c r="U2307"/>
      <c r="V2307"/>
      <c r="W2307"/>
      <c r="X2307"/>
      <c r="Y2307"/>
      <c r="Z2307"/>
      <c r="AA2307"/>
      <c r="AB2307"/>
      <c r="AC2307"/>
      <c r="AD2307"/>
      <c r="AE2307"/>
      <c r="AF2307"/>
      <c r="AG2307"/>
      <c r="AH2307"/>
      <c r="AI2307"/>
      <c r="AJ2307"/>
      <c r="AK2307"/>
      <c r="AL2307"/>
      <c r="AM2307"/>
      <c r="AN2307"/>
      <c r="AO2307"/>
      <c r="AP2307"/>
      <c r="AQ2307"/>
      <c r="AR2307"/>
      <c r="AS2307"/>
    </row>
    <row r="2308" spans="9:45">
      <c r="I2308"/>
      <c r="J2308"/>
      <c r="K2308"/>
      <c r="L2308"/>
      <c r="M2308"/>
      <c r="N2308"/>
      <c r="O2308"/>
      <c r="P2308"/>
      <c r="Q2308"/>
      <c r="R2308"/>
      <c r="S2308"/>
      <c r="T2308"/>
      <c r="U2308"/>
      <c r="V2308"/>
      <c r="W2308"/>
      <c r="X2308"/>
      <c r="Y2308"/>
      <c r="Z2308"/>
      <c r="AA2308"/>
      <c r="AB2308"/>
      <c r="AC2308"/>
      <c r="AD2308"/>
      <c r="AE2308"/>
      <c r="AF2308"/>
      <c r="AG2308"/>
      <c r="AH2308"/>
      <c r="AI2308"/>
      <c r="AJ2308"/>
      <c r="AK2308"/>
      <c r="AL2308"/>
      <c r="AM2308"/>
      <c r="AN2308"/>
      <c r="AO2308"/>
      <c r="AP2308"/>
      <c r="AQ2308"/>
      <c r="AR2308"/>
      <c r="AS2308"/>
    </row>
    <row r="2309" spans="9:45">
      <c r="I2309"/>
      <c r="J2309"/>
      <c r="K2309"/>
      <c r="L2309"/>
      <c r="M2309"/>
      <c r="N2309"/>
      <c r="O2309"/>
      <c r="P2309"/>
      <c r="Q2309"/>
      <c r="R2309"/>
      <c r="S2309"/>
      <c r="T2309"/>
      <c r="U2309"/>
      <c r="V2309"/>
      <c r="W2309"/>
      <c r="X2309"/>
      <c r="Y2309"/>
      <c r="Z2309"/>
      <c r="AA2309"/>
      <c r="AB2309"/>
      <c r="AC2309"/>
      <c r="AD2309"/>
      <c r="AE2309"/>
      <c r="AF2309"/>
      <c r="AG2309"/>
      <c r="AH2309"/>
      <c r="AI2309"/>
      <c r="AJ2309"/>
      <c r="AK2309"/>
      <c r="AL2309"/>
      <c r="AM2309"/>
      <c r="AN2309"/>
      <c r="AO2309"/>
      <c r="AP2309"/>
      <c r="AQ2309"/>
      <c r="AR2309"/>
      <c r="AS2309"/>
    </row>
    <row r="2310" spans="9:45">
      <c r="I2310"/>
      <c r="J2310"/>
      <c r="K2310"/>
      <c r="L2310"/>
      <c r="M2310"/>
      <c r="N2310"/>
      <c r="O2310"/>
      <c r="P2310"/>
      <c r="Q2310"/>
      <c r="R2310"/>
      <c r="S2310"/>
      <c r="T2310"/>
      <c r="U2310"/>
      <c r="V2310"/>
      <c r="W2310"/>
      <c r="X2310"/>
      <c r="Y2310"/>
      <c r="Z2310"/>
      <c r="AA2310"/>
      <c r="AB2310"/>
      <c r="AC2310"/>
      <c r="AD2310"/>
      <c r="AE2310"/>
      <c r="AF2310"/>
      <c r="AG2310"/>
      <c r="AH2310"/>
      <c r="AI2310"/>
      <c r="AJ2310"/>
      <c r="AK2310"/>
      <c r="AL2310"/>
      <c r="AM2310"/>
      <c r="AN2310"/>
      <c r="AO2310"/>
      <c r="AP2310"/>
      <c r="AQ2310"/>
      <c r="AR2310"/>
      <c r="AS2310"/>
    </row>
    <row r="2311" spans="9:45">
      <c r="I2311"/>
      <c r="J2311"/>
      <c r="K2311"/>
      <c r="L2311"/>
      <c r="M2311"/>
      <c r="N2311"/>
      <c r="O2311"/>
      <c r="P2311"/>
      <c r="Q2311"/>
      <c r="R2311"/>
      <c r="S2311"/>
      <c r="T2311"/>
      <c r="U2311"/>
      <c r="V2311"/>
      <c r="W2311"/>
      <c r="X2311"/>
      <c r="Y2311"/>
      <c r="Z2311"/>
      <c r="AA2311"/>
      <c r="AB2311"/>
      <c r="AC2311"/>
      <c r="AD2311"/>
      <c r="AE2311"/>
      <c r="AF2311"/>
      <c r="AG2311"/>
      <c r="AH2311"/>
      <c r="AI2311"/>
      <c r="AJ2311"/>
      <c r="AK2311"/>
      <c r="AL2311"/>
      <c r="AM2311"/>
      <c r="AN2311"/>
      <c r="AO2311"/>
      <c r="AP2311"/>
      <c r="AQ2311"/>
      <c r="AR2311"/>
      <c r="AS2311"/>
    </row>
    <row r="2312" spans="9:45">
      <c r="I2312"/>
      <c r="J2312"/>
      <c r="K2312"/>
      <c r="L2312"/>
      <c r="M2312"/>
      <c r="N2312"/>
      <c r="O2312"/>
      <c r="P2312"/>
      <c r="Q2312"/>
      <c r="R2312"/>
      <c r="S2312"/>
      <c r="T2312"/>
      <c r="U2312"/>
      <c r="V2312"/>
      <c r="W2312"/>
      <c r="X2312"/>
      <c r="Y2312"/>
      <c r="Z2312"/>
      <c r="AA2312"/>
      <c r="AB2312"/>
      <c r="AC2312"/>
      <c r="AD2312"/>
      <c r="AE2312"/>
      <c r="AF2312"/>
      <c r="AG2312"/>
      <c r="AH2312"/>
      <c r="AI2312"/>
      <c r="AJ2312"/>
      <c r="AK2312"/>
      <c r="AL2312"/>
      <c r="AM2312"/>
      <c r="AN2312"/>
      <c r="AO2312"/>
      <c r="AP2312"/>
      <c r="AQ2312"/>
      <c r="AR2312"/>
      <c r="AS2312"/>
    </row>
    <row r="2313" spans="9:45">
      <c r="I2313"/>
      <c r="J2313"/>
      <c r="K2313"/>
      <c r="L2313"/>
      <c r="M2313"/>
      <c r="N2313"/>
      <c r="O2313"/>
      <c r="P2313"/>
      <c r="Q2313"/>
      <c r="R2313"/>
      <c r="S2313"/>
      <c r="T2313"/>
      <c r="U2313"/>
      <c r="V2313"/>
      <c r="W2313"/>
      <c r="X2313"/>
      <c r="Y2313"/>
      <c r="Z2313"/>
      <c r="AA2313"/>
      <c r="AB2313"/>
      <c r="AC2313"/>
      <c r="AD2313"/>
      <c r="AE2313"/>
      <c r="AF2313"/>
      <c r="AG2313"/>
      <c r="AH2313"/>
      <c r="AI2313"/>
      <c r="AJ2313"/>
      <c r="AK2313"/>
      <c r="AL2313"/>
      <c r="AM2313"/>
      <c r="AN2313"/>
      <c r="AO2313"/>
      <c r="AP2313"/>
      <c r="AQ2313"/>
      <c r="AR2313"/>
      <c r="AS2313"/>
    </row>
    <row r="2314" spans="9:45">
      <c r="I2314"/>
      <c r="J2314"/>
      <c r="K2314"/>
      <c r="L2314"/>
      <c r="M2314"/>
      <c r="N2314"/>
      <c r="O2314"/>
      <c r="P2314"/>
      <c r="Q2314"/>
      <c r="R2314"/>
      <c r="S2314"/>
      <c r="T2314"/>
      <c r="U2314"/>
      <c r="V2314"/>
      <c r="W2314"/>
      <c r="X2314"/>
      <c r="Y2314"/>
      <c r="Z2314"/>
      <c r="AA2314"/>
      <c r="AB2314"/>
      <c r="AC2314"/>
      <c r="AD2314"/>
      <c r="AE2314"/>
      <c r="AF2314"/>
      <c r="AG2314"/>
      <c r="AH2314"/>
      <c r="AI2314"/>
      <c r="AJ2314"/>
      <c r="AK2314"/>
      <c r="AL2314"/>
      <c r="AM2314"/>
      <c r="AN2314"/>
      <c r="AO2314"/>
      <c r="AP2314"/>
      <c r="AQ2314"/>
      <c r="AR2314"/>
      <c r="AS2314"/>
    </row>
    <row r="2315" spans="9:45">
      <c r="I2315"/>
      <c r="J2315"/>
      <c r="K2315"/>
      <c r="L2315"/>
      <c r="M2315"/>
      <c r="N2315"/>
      <c r="O2315"/>
      <c r="P2315"/>
      <c r="Q2315"/>
      <c r="R2315"/>
      <c r="S2315"/>
      <c r="T2315"/>
      <c r="U2315"/>
      <c r="V2315"/>
      <c r="W2315"/>
      <c r="X2315"/>
      <c r="Y2315"/>
      <c r="Z2315"/>
      <c r="AA2315"/>
      <c r="AB2315"/>
      <c r="AC2315"/>
      <c r="AD2315"/>
      <c r="AE2315"/>
      <c r="AF2315"/>
      <c r="AG2315"/>
      <c r="AH2315"/>
      <c r="AI2315"/>
      <c r="AJ2315"/>
      <c r="AK2315"/>
      <c r="AL2315"/>
      <c r="AM2315"/>
      <c r="AN2315"/>
      <c r="AO2315"/>
      <c r="AP2315"/>
      <c r="AQ2315"/>
      <c r="AR2315"/>
      <c r="AS2315"/>
    </row>
    <row r="2316" spans="9:45">
      <c r="I2316"/>
      <c r="J2316"/>
      <c r="K2316"/>
      <c r="L2316"/>
      <c r="M2316"/>
      <c r="N2316"/>
      <c r="O2316"/>
      <c r="P2316"/>
      <c r="Q2316"/>
      <c r="R2316"/>
      <c r="S2316"/>
      <c r="T2316"/>
      <c r="U2316"/>
      <c r="V2316"/>
      <c r="W2316"/>
      <c r="X2316"/>
      <c r="Y2316"/>
      <c r="Z2316"/>
      <c r="AA2316"/>
      <c r="AB2316"/>
      <c r="AC2316"/>
      <c r="AD2316"/>
      <c r="AE2316"/>
      <c r="AF2316"/>
      <c r="AG2316"/>
      <c r="AH2316"/>
      <c r="AI2316"/>
      <c r="AJ2316"/>
      <c r="AK2316"/>
      <c r="AL2316"/>
      <c r="AM2316"/>
      <c r="AN2316"/>
      <c r="AO2316"/>
      <c r="AP2316"/>
      <c r="AQ2316"/>
      <c r="AR2316"/>
      <c r="AS2316"/>
    </row>
    <row r="2317" spans="9:45">
      <c r="I2317"/>
      <c r="J2317"/>
      <c r="K2317"/>
      <c r="L2317"/>
      <c r="M2317"/>
      <c r="N2317"/>
      <c r="O2317"/>
      <c r="P2317"/>
      <c r="Q2317"/>
      <c r="R2317"/>
      <c r="S2317"/>
      <c r="T2317"/>
      <c r="U2317"/>
      <c r="V2317"/>
      <c r="W2317"/>
      <c r="X2317"/>
      <c r="Y2317"/>
      <c r="Z2317"/>
      <c r="AA2317"/>
      <c r="AB2317"/>
      <c r="AC2317"/>
      <c r="AD2317"/>
      <c r="AE2317"/>
      <c r="AF2317"/>
      <c r="AG2317"/>
      <c r="AH2317"/>
      <c r="AI2317"/>
      <c r="AJ2317"/>
      <c r="AK2317"/>
      <c r="AL2317"/>
      <c r="AM2317"/>
      <c r="AN2317"/>
      <c r="AO2317"/>
      <c r="AP2317"/>
      <c r="AQ2317"/>
      <c r="AR2317"/>
      <c r="AS2317"/>
    </row>
    <row r="2318" spans="9:45">
      <c r="I2318"/>
      <c r="J2318"/>
      <c r="K2318"/>
      <c r="L2318"/>
      <c r="M2318"/>
      <c r="N2318"/>
      <c r="O2318"/>
      <c r="P2318"/>
      <c r="Q2318"/>
      <c r="R2318"/>
      <c r="S2318"/>
      <c r="T2318"/>
      <c r="U2318"/>
      <c r="V2318"/>
      <c r="W2318"/>
      <c r="X2318"/>
      <c r="Y2318"/>
      <c r="Z2318"/>
      <c r="AA2318"/>
      <c r="AB2318"/>
      <c r="AC2318"/>
      <c r="AD2318"/>
      <c r="AE2318"/>
      <c r="AF2318"/>
      <c r="AG2318"/>
      <c r="AH2318"/>
      <c r="AI2318"/>
      <c r="AJ2318"/>
      <c r="AK2318"/>
      <c r="AL2318"/>
      <c r="AM2318"/>
      <c r="AN2318"/>
      <c r="AO2318"/>
      <c r="AP2318"/>
      <c r="AQ2318"/>
      <c r="AR2318"/>
      <c r="AS2318"/>
    </row>
    <row r="2319" spans="9:45">
      <c r="I2319"/>
      <c r="J2319"/>
      <c r="K2319"/>
      <c r="L2319"/>
      <c r="M2319"/>
      <c r="N2319"/>
      <c r="O2319"/>
      <c r="P2319"/>
      <c r="Q2319"/>
      <c r="R2319"/>
      <c r="S2319"/>
      <c r="T2319"/>
      <c r="U2319"/>
      <c r="V2319"/>
      <c r="W2319"/>
      <c r="X2319"/>
      <c r="Y2319"/>
      <c r="Z2319"/>
      <c r="AA2319"/>
      <c r="AB2319"/>
      <c r="AC2319"/>
      <c r="AD2319"/>
      <c r="AE2319"/>
      <c r="AF2319"/>
      <c r="AG2319"/>
      <c r="AH2319"/>
      <c r="AI2319"/>
      <c r="AJ2319"/>
      <c r="AK2319"/>
      <c r="AL2319"/>
      <c r="AM2319"/>
      <c r="AN2319"/>
      <c r="AO2319"/>
      <c r="AP2319"/>
      <c r="AQ2319"/>
      <c r="AR2319"/>
      <c r="AS2319"/>
    </row>
    <row r="2320" spans="9:45">
      <c r="I2320"/>
      <c r="J2320"/>
      <c r="K2320"/>
      <c r="L2320"/>
      <c r="M2320"/>
      <c r="N2320"/>
      <c r="O2320"/>
      <c r="P2320"/>
      <c r="Q2320"/>
      <c r="R2320"/>
      <c r="S2320"/>
      <c r="T2320"/>
      <c r="U2320"/>
      <c r="V2320"/>
      <c r="W2320"/>
      <c r="X2320"/>
      <c r="Y2320"/>
      <c r="Z2320"/>
      <c r="AA2320"/>
      <c r="AB2320"/>
      <c r="AC2320"/>
      <c r="AD2320"/>
      <c r="AE2320"/>
      <c r="AF2320"/>
      <c r="AG2320"/>
      <c r="AH2320"/>
      <c r="AI2320"/>
      <c r="AJ2320"/>
      <c r="AK2320"/>
      <c r="AL2320"/>
      <c r="AM2320"/>
      <c r="AN2320"/>
      <c r="AO2320"/>
      <c r="AP2320"/>
      <c r="AQ2320"/>
      <c r="AR2320"/>
      <c r="AS2320"/>
    </row>
    <row r="2321" spans="9:45">
      <c r="I2321"/>
      <c r="J2321"/>
      <c r="K2321"/>
      <c r="L2321"/>
      <c r="M2321"/>
      <c r="N2321"/>
      <c r="O2321"/>
      <c r="P2321"/>
      <c r="Q2321"/>
      <c r="R2321"/>
      <c r="S2321"/>
      <c r="T2321"/>
      <c r="U2321"/>
      <c r="V2321"/>
      <c r="W2321"/>
      <c r="X2321"/>
      <c r="Y2321"/>
      <c r="Z2321"/>
      <c r="AA2321"/>
      <c r="AB2321"/>
      <c r="AC2321"/>
      <c r="AD2321"/>
      <c r="AE2321"/>
      <c r="AF2321"/>
      <c r="AG2321"/>
      <c r="AH2321"/>
      <c r="AI2321"/>
      <c r="AJ2321"/>
      <c r="AK2321"/>
      <c r="AL2321"/>
      <c r="AM2321"/>
      <c r="AN2321"/>
      <c r="AO2321"/>
      <c r="AP2321"/>
      <c r="AQ2321"/>
      <c r="AR2321"/>
      <c r="AS2321"/>
    </row>
    <row r="2322" spans="9:45">
      <c r="I2322"/>
      <c r="J2322"/>
      <c r="K2322"/>
      <c r="L2322"/>
      <c r="M2322"/>
      <c r="N2322"/>
      <c r="O2322"/>
      <c r="P2322"/>
      <c r="Q2322"/>
      <c r="R2322"/>
      <c r="S2322"/>
      <c r="T2322"/>
      <c r="U2322"/>
      <c r="V2322"/>
      <c r="W2322"/>
      <c r="X2322"/>
      <c r="Y2322"/>
      <c r="Z2322"/>
      <c r="AA2322"/>
      <c r="AB2322"/>
      <c r="AC2322"/>
      <c r="AD2322"/>
      <c r="AE2322"/>
      <c r="AF2322"/>
      <c r="AG2322"/>
      <c r="AH2322"/>
      <c r="AI2322"/>
      <c r="AJ2322"/>
      <c r="AK2322"/>
      <c r="AL2322"/>
      <c r="AM2322"/>
      <c r="AN2322"/>
      <c r="AO2322"/>
      <c r="AP2322"/>
      <c r="AQ2322"/>
      <c r="AR2322"/>
      <c r="AS2322"/>
    </row>
    <row r="2323" spans="9:45">
      <c r="I2323"/>
      <c r="J2323"/>
      <c r="K2323"/>
      <c r="L2323"/>
      <c r="M2323"/>
      <c r="N2323"/>
      <c r="O2323"/>
      <c r="P2323"/>
      <c r="Q2323"/>
      <c r="R2323"/>
      <c r="S2323"/>
      <c r="T2323"/>
      <c r="U2323"/>
      <c r="V2323"/>
      <c r="W2323"/>
      <c r="X2323"/>
      <c r="Y2323"/>
      <c r="Z2323"/>
      <c r="AA2323"/>
      <c r="AB2323"/>
      <c r="AC2323"/>
      <c r="AD2323"/>
      <c r="AE2323"/>
      <c r="AF2323"/>
      <c r="AG2323"/>
      <c r="AH2323"/>
      <c r="AI2323"/>
      <c r="AJ2323"/>
      <c r="AK2323"/>
      <c r="AL2323"/>
      <c r="AM2323"/>
      <c r="AN2323"/>
      <c r="AO2323"/>
      <c r="AP2323"/>
      <c r="AQ2323"/>
      <c r="AR2323"/>
      <c r="AS2323"/>
    </row>
    <row r="2324" spans="9:45">
      <c r="I2324"/>
      <c r="J2324"/>
      <c r="K2324"/>
      <c r="L2324"/>
      <c r="M2324"/>
      <c r="N2324"/>
      <c r="O2324"/>
      <c r="P2324"/>
      <c r="Q2324"/>
      <c r="R2324"/>
      <c r="S2324"/>
      <c r="T2324"/>
      <c r="U2324"/>
      <c r="V2324"/>
      <c r="W2324"/>
      <c r="X2324"/>
      <c r="Y2324"/>
      <c r="Z2324"/>
      <c r="AA2324"/>
      <c r="AB2324"/>
      <c r="AC2324"/>
      <c r="AD2324"/>
      <c r="AE2324"/>
      <c r="AF2324"/>
      <c r="AG2324"/>
      <c r="AH2324"/>
      <c r="AI2324"/>
      <c r="AJ2324"/>
      <c r="AK2324"/>
      <c r="AL2324"/>
      <c r="AM2324"/>
      <c r="AN2324"/>
      <c r="AO2324"/>
      <c r="AP2324"/>
      <c r="AQ2324"/>
      <c r="AR2324"/>
      <c r="AS2324"/>
    </row>
    <row r="2325" spans="9:45">
      <c r="I2325"/>
      <c r="J2325"/>
      <c r="K2325"/>
      <c r="L2325"/>
      <c r="M2325"/>
      <c r="N2325"/>
      <c r="O2325"/>
      <c r="P2325"/>
      <c r="Q2325"/>
      <c r="R2325"/>
      <c r="S2325"/>
      <c r="T2325"/>
      <c r="U2325"/>
      <c r="V2325"/>
      <c r="W2325"/>
      <c r="X2325"/>
      <c r="Y2325"/>
      <c r="Z2325"/>
      <c r="AA2325"/>
      <c r="AB2325"/>
      <c r="AC2325"/>
      <c r="AD2325"/>
      <c r="AE2325"/>
      <c r="AF2325"/>
      <c r="AG2325"/>
      <c r="AH2325"/>
      <c r="AI2325"/>
      <c r="AJ2325"/>
      <c r="AK2325"/>
      <c r="AL2325"/>
      <c r="AM2325"/>
      <c r="AN2325"/>
      <c r="AO2325"/>
      <c r="AP2325"/>
      <c r="AQ2325"/>
      <c r="AR2325"/>
      <c r="AS2325"/>
    </row>
    <row r="2326" spans="9:45">
      <c r="I2326"/>
      <c r="J2326"/>
      <c r="K2326"/>
      <c r="L2326"/>
      <c r="M2326"/>
      <c r="N2326"/>
      <c r="O2326"/>
      <c r="P2326"/>
      <c r="Q2326"/>
      <c r="R2326"/>
      <c r="S2326"/>
      <c r="T2326"/>
      <c r="U2326"/>
      <c r="V2326"/>
      <c r="W2326"/>
      <c r="X2326"/>
      <c r="Y2326"/>
      <c r="Z2326"/>
      <c r="AA2326"/>
      <c r="AB2326"/>
      <c r="AC2326"/>
      <c r="AD2326"/>
      <c r="AE2326"/>
      <c r="AF2326"/>
      <c r="AG2326"/>
      <c r="AH2326"/>
      <c r="AI2326"/>
      <c r="AJ2326"/>
      <c r="AK2326"/>
      <c r="AL2326"/>
      <c r="AM2326"/>
      <c r="AN2326"/>
      <c r="AO2326"/>
      <c r="AP2326"/>
      <c r="AQ2326"/>
      <c r="AR2326"/>
      <c r="AS2326"/>
    </row>
    <row r="2327" spans="9:45">
      <c r="I2327"/>
      <c r="J2327"/>
      <c r="K2327"/>
      <c r="L2327"/>
      <c r="M2327"/>
      <c r="N2327"/>
      <c r="O2327"/>
      <c r="P2327"/>
      <c r="Q2327"/>
      <c r="R2327"/>
      <c r="S2327"/>
      <c r="T2327"/>
      <c r="U2327"/>
      <c r="V2327"/>
      <c r="W2327"/>
      <c r="X2327"/>
      <c r="Y2327"/>
      <c r="Z2327"/>
      <c r="AA2327"/>
      <c r="AB2327"/>
      <c r="AC2327"/>
      <c r="AD2327"/>
      <c r="AE2327"/>
      <c r="AF2327"/>
      <c r="AG2327"/>
      <c r="AH2327"/>
      <c r="AI2327"/>
      <c r="AJ2327"/>
      <c r="AK2327"/>
      <c r="AL2327"/>
      <c r="AM2327"/>
      <c r="AN2327"/>
      <c r="AO2327"/>
      <c r="AP2327"/>
      <c r="AQ2327"/>
      <c r="AR2327"/>
      <c r="AS2327"/>
    </row>
    <row r="2328" spans="9:45">
      <c r="I2328"/>
      <c r="J2328"/>
      <c r="K2328"/>
      <c r="L2328"/>
      <c r="M2328"/>
      <c r="N2328"/>
      <c r="O2328"/>
      <c r="P2328"/>
      <c r="Q2328"/>
      <c r="R2328"/>
      <c r="S2328"/>
      <c r="T2328"/>
      <c r="U2328"/>
      <c r="V2328"/>
      <c r="W2328"/>
      <c r="X2328"/>
      <c r="Y2328"/>
      <c r="Z2328"/>
      <c r="AA2328"/>
      <c r="AB2328"/>
      <c r="AC2328"/>
      <c r="AD2328"/>
      <c r="AE2328"/>
      <c r="AF2328"/>
      <c r="AG2328"/>
      <c r="AH2328"/>
      <c r="AI2328"/>
      <c r="AJ2328"/>
      <c r="AK2328"/>
      <c r="AL2328"/>
      <c r="AM2328"/>
      <c r="AN2328"/>
      <c r="AO2328"/>
      <c r="AP2328"/>
      <c r="AQ2328"/>
      <c r="AR2328"/>
      <c r="AS2328"/>
    </row>
    <row r="2329" spans="9:45">
      <c r="I2329"/>
      <c r="J2329"/>
      <c r="K2329"/>
      <c r="L2329"/>
      <c r="M2329"/>
      <c r="N2329"/>
      <c r="O2329"/>
      <c r="P2329"/>
      <c r="Q2329"/>
      <c r="R2329"/>
      <c r="S2329"/>
      <c r="T2329"/>
      <c r="U2329"/>
      <c r="V2329"/>
      <c r="W2329"/>
      <c r="X2329"/>
      <c r="Y2329"/>
      <c r="Z2329"/>
      <c r="AA2329"/>
      <c r="AB2329"/>
      <c r="AC2329"/>
      <c r="AD2329"/>
      <c r="AE2329"/>
      <c r="AF2329"/>
      <c r="AG2329"/>
      <c r="AH2329"/>
      <c r="AI2329"/>
      <c r="AJ2329"/>
      <c r="AK2329"/>
      <c r="AL2329"/>
      <c r="AM2329"/>
      <c r="AN2329"/>
      <c r="AO2329"/>
      <c r="AP2329"/>
      <c r="AQ2329"/>
      <c r="AR2329"/>
      <c r="AS2329"/>
    </row>
    <row r="2330" spans="9:45">
      <c r="I2330"/>
      <c r="J2330"/>
      <c r="K2330"/>
      <c r="L2330"/>
      <c r="M2330"/>
      <c r="N2330"/>
      <c r="O2330"/>
      <c r="P2330"/>
      <c r="Q2330"/>
      <c r="R2330"/>
      <c r="S2330"/>
      <c r="T2330"/>
      <c r="U2330"/>
      <c r="V2330"/>
      <c r="W2330"/>
      <c r="X2330"/>
      <c r="Y2330"/>
      <c r="Z2330"/>
      <c r="AA2330"/>
      <c r="AB2330"/>
      <c r="AC2330"/>
      <c r="AD2330"/>
      <c r="AE2330"/>
      <c r="AF2330"/>
      <c r="AG2330"/>
      <c r="AH2330"/>
      <c r="AI2330"/>
      <c r="AJ2330"/>
      <c r="AK2330"/>
      <c r="AL2330"/>
      <c r="AM2330"/>
      <c r="AN2330"/>
      <c r="AO2330"/>
      <c r="AP2330"/>
      <c r="AQ2330"/>
      <c r="AR2330"/>
      <c r="AS2330"/>
    </row>
    <row r="2331" spans="9:45">
      <c r="I2331"/>
      <c r="J2331"/>
      <c r="K2331"/>
      <c r="L2331"/>
      <c r="M2331"/>
      <c r="N2331"/>
      <c r="O2331"/>
      <c r="P2331"/>
      <c r="Q2331"/>
      <c r="R2331"/>
      <c r="S2331"/>
      <c r="T2331"/>
      <c r="U2331"/>
      <c r="V2331"/>
      <c r="W2331"/>
      <c r="X2331"/>
      <c r="Y2331"/>
      <c r="Z2331"/>
      <c r="AA2331"/>
      <c r="AB2331"/>
      <c r="AC2331"/>
      <c r="AD2331"/>
      <c r="AE2331"/>
      <c r="AF2331"/>
      <c r="AG2331"/>
      <c r="AH2331"/>
      <c r="AI2331"/>
      <c r="AJ2331"/>
      <c r="AK2331"/>
      <c r="AL2331"/>
      <c r="AM2331"/>
      <c r="AN2331"/>
      <c r="AO2331"/>
      <c r="AP2331"/>
      <c r="AQ2331"/>
      <c r="AR2331"/>
      <c r="AS2331"/>
    </row>
    <row r="2332" spans="9:45">
      <c r="I2332"/>
      <c r="J2332"/>
      <c r="K2332"/>
      <c r="L2332"/>
      <c r="M2332"/>
      <c r="N2332"/>
      <c r="O2332"/>
      <c r="P2332"/>
      <c r="Q2332"/>
      <c r="R2332"/>
      <c r="S2332"/>
      <c r="T2332"/>
      <c r="U2332"/>
      <c r="V2332"/>
      <c r="W2332"/>
      <c r="X2332"/>
      <c r="Y2332"/>
      <c r="Z2332"/>
      <c r="AA2332"/>
      <c r="AB2332"/>
      <c r="AC2332"/>
      <c r="AD2332"/>
      <c r="AE2332"/>
      <c r="AF2332"/>
      <c r="AG2332"/>
      <c r="AH2332"/>
      <c r="AI2332"/>
      <c r="AJ2332"/>
      <c r="AK2332"/>
      <c r="AL2332"/>
      <c r="AM2332"/>
      <c r="AN2332"/>
      <c r="AO2332"/>
      <c r="AP2332"/>
      <c r="AQ2332"/>
      <c r="AR2332"/>
      <c r="AS2332"/>
    </row>
    <row r="2333" spans="9:45">
      <c r="I2333"/>
      <c r="J2333"/>
      <c r="K2333"/>
      <c r="L2333"/>
      <c r="M2333"/>
      <c r="N2333"/>
      <c r="O2333"/>
      <c r="P2333"/>
      <c r="Q2333"/>
      <c r="R2333"/>
      <c r="S2333"/>
      <c r="T2333"/>
      <c r="U2333"/>
      <c r="V2333"/>
      <c r="W2333"/>
      <c r="X2333"/>
      <c r="Y2333"/>
      <c r="Z2333"/>
      <c r="AA2333"/>
      <c r="AB2333"/>
      <c r="AC2333"/>
      <c r="AD2333"/>
      <c r="AE2333"/>
      <c r="AF2333"/>
      <c r="AG2333"/>
      <c r="AH2333"/>
      <c r="AI2333"/>
      <c r="AJ2333"/>
      <c r="AK2333"/>
      <c r="AL2333"/>
      <c r="AM2333"/>
      <c r="AN2333"/>
      <c r="AO2333"/>
      <c r="AP2333"/>
      <c r="AQ2333"/>
      <c r="AR2333"/>
      <c r="AS2333"/>
    </row>
    <row r="2334" spans="9:45">
      <c r="I2334"/>
      <c r="J2334"/>
      <c r="K2334"/>
      <c r="L2334"/>
      <c r="M2334"/>
      <c r="N2334"/>
      <c r="O2334"/>
      <c r="P2334"/>
      <c r="Q2334"/>
      <c r="R2334"/>
      <c r="S2334"/>
      <c r="T2334"/>
      <c r="U2334"/>
      <c r="V2334"/>
      <c r="W2334"/>
      <c r="X2334"/>
      <c r="Y2334"/>
      <c r="Z2334"/>
      <c r="AA2334"/>
      <c r="AB2334"/>
      <c r="AC2334"/>
      <c r="AD2334"/>
      <c r="AE2334"/>
      <c r="AF2334"/>
      <c r="AG2334"/>
      <c r="AH2334"/>
      <c r="AI2334"/>
      <c r="AJ2334"/>
      <c r="AK2334"/>
      <c r="AL2334"/>
      <c r="AM2334"/>
      <c r="AN2334"/>
      <c r="AO2334"/>
      <c r="AP2334"/>
      <c r="AQ2334"/>
      <c r="AR2334"/>
      <c r="AS2334"/>
    </row>
    <row r="2335" spans="9:45">
      <c r="I2335"/>
      <c r="J2335"/>
      <c r="K2335"/>
      <c r="L2335"/>
      <c r="M2335"/>
      <c r="N2335"/>
      <c r="O2335"/>
      <c r="P2335"/>
      <c r="Q2335"/>
      <c r="R2335"/>
      <c r="S2335"/>
      <c r="T2335"/>
      <c r="U2335"/>
      <c r="V2335"/>
      <c r="W2335"/>
      <c r="X2335"/>
      <c r="Y2335"/>
      <c r="Z2335"/>
      <c r="AA2335"/>
      <c r="AB2335"/>
      <c r="AC2335"/>
      <c r="AD2335"/>
      <c r="AE2335"/>
      <c r="AF2335"/>
      <c r="AG2335"/>
      <c r="AH2335"/>
      <c r="AI2335"/>
      <c r="AJ2335"/>
      <c r="AK2335"/>
      <c r="AL2335"/>
      <c r="AM2335"/>
      <c r="AN2335"/>
      <c r="AO2335"/>
      <c r="AP2335"/>
      <c r="AQ2335"/>
      <c r="AR2335"/>
      <c r="AS2335"/>
    </row>
    <row r="2336" spans="9:45">
      <c r="I2336"/>
      <c r="J2336"/>
      <c r="K2336"/>
      <c r="L2336"/>
      <c r="M2336"/>
      <c r="N2336"/>
      <c r="O2336"/>
      <c r="P2336"/>
      <c r="Q2336"/>
      <c r="R2336"/>
      <c r="S2336"/>
      <c r="T2336"/>
      <c r="U2336"/>
      <c r="V2336"/>
      <c r="W2336"/>
      <c r="X2336"/>
      <c r="Y2336"/>
      <c r="Z2336"/>
      <c r="AA2336"/>
      <c r="AB2336"/>
      <c r="AC2336"/>
      <c r="AD2336"/>
      <c r="AE2336"/>
      <c r="AF2336"/>
      <c r="AG2336"/>
      <c r="AH2336"/>
      <c r="AI2336"/>
      <c r="AJ2336"/>
      <c r="AK2336"/>
      <c r="AL2336"/>
      <c r="AM2336"/>
      <c r="AN2336"/>
      <c r="AO2336"/>
      <c r="AP2336"/>
      <c r="AQ2336"/>
      <c r="AR2336"/>
      <c r="AS2336"/>
    </row>
    <row r="2337" spans="9:45">
      <c r="I2337"/>
      <c r="J2337"/>
      <c r="K2337"/>
      <c r="L2337"/>
      <c r="M2337"/>
      <c r="N2337"/>
      <c r="O2337"/>
      <c r="P2337"/>
      <c r="Q2337"/>
      <c r="R2337"/>
      <c r="S2337"/>
      <c r="T2337"/>
      <c r="U2337"/>
      <c r="V2337"/>
      <c r="W2337"/>
      <c r="X2337"/>
      <c r="Y2337"/>
      <c r="Z2337"/>
      <c r="AA2337"/>
      <c r="AB2337"/>
      <c r="AC2337"/>
      <c r="AD2337"/>
      <c r="AE2337"/>
      <c r="AF2337"/>
      <c r="AG2337"/>
      <c r="AH2337"/>
      <c r="AI2337"/>
      <c r="AJ2337"/>
      <c r="AK2337"/>
      <c r="AL2337"/>
      <c r="AM2337"/>
      <c r="AN2337"/>
      <c r="AO2337"/>
      <c r="AP2337"/>
      <c r="AQ2337"/>
      <c r="AR2337"/>
      <c r="AS2337"/>
    </row>
    <row r="2338" spans="9:45">
      <c r="I2338"/>
      <c r="J2338"/>
      <c r="K2338"/>
      <c r="L2338"/>
      <c r="M2338"/>
      <c r="N2338"/>
      <c r="O2338"/>
      <c r="P2338"/>
      <c r="Q2338"/>
      <c r="R2338"/>
      <c r="S2338"/>
      <c r="T2338"/>
      <c r="U2338"/>
      <c r="V2338"/>
      <c r="W2338"/>
      <c r="X2338"/>
      <c r="Y2338"/>
      <c r="Z2338"/>
      <c r="AA2338"/>
      <c r="AB2338"/>
      <c r="AC2338"/>
      <c r="AD2338"/>
      <c r="AE2338"/>
      <c r="AF2338"/>
      <c r="AG2338"/>
      <c r="AH2338"/>
      <c r="AI2338"/>
      <c r="AJ2338"/>
      <c r="AK2338"/>
      <c r="AL2338"/>
      <c r="AM2338"/>
      <c r="AN2338"/>
      <c r="AO2338"/>
      <c r="AP2338"/>
      <c r="AQ2338"/>
      <c r="AR2338"/>
      <c r="AS2338"/>
    </row>
    <row r="2339" spans="9:45">
      <c r="I2339"/>
      <c r="J2339"/>
      <c r="K2339"/>
      <c r="L2339"/>
      <c r="M2339"/>
      <c r="N2339"/>
      <c r="O2339"/>
      <c r="P2339"/>
      <c r="Q2339"/>
      <c r="R2339"/>
      <c r="S2339"/>
      <c r="T2339"/>
      <c r="U2339"/>
      <c r="V2339"/>
      <c r="W2339"/>
      <c r="X2339"/>
      <c r="Y2339"/>
      <c r="Z2339"/>
      <c r="AA2339"/>
      <c r="AB2339"/>
      <c r="AC2339"/>
      <c r="AD2339"/>
      <c r="AE2339"/>
      <c r="AF2339"/>
      <c r="AG2339"/>
      <c r="AH2339"/>
      <c r="AI2339"/>
      <c r="AJ2339"/>
      <c r="AK2339"/>
      <c r="AL2339"/>
      <c r="AM2339"/>
      <c r="AN2339"/>
      <c r="AO2339"/>
      <c r="AP2339"/>
      <c r="AQ2339"/>
      <c r="AR2339"/>
      <c r="AS2339"/>
    </row>
    <row r="2340" spans="9:45">
      <c r="I2340"/>
      <c r="J2340"/>
      <c r="K2340"/>
      <c r="L2340"/>
      <c r="M2340"/>
      <c r="N2340"/>
      <c r="O2340"/>
      <c r="P2340"/>
      <c r="Q2340"/>
      <c r="R2340"/>
      <c r="S2340"/>
      <c r="T2340"/>
      <c r="U2340"/>
      <c r="V2340"/>
      <c r="W2340"/>
      <c r="X2340"/>
      <c r="Y2340"/>
      <c r="Z2340"/>
      <c r="AA2340"/>
      <c r="AB2340"/>
      <c r="AC2340"/>
      <c r="AD2340"/>
      <c r="AE2340"/>
      <c r="AF2340"/>
      <c r="AG2340"/>
      <c r="AH2340"/>
      <c r="AI2340"/>
      <c r="AJ2340"/>
      <c r="AK2340"/>
      <c r="AL2340"/>
      <c r="AM2340"/>
      <c r="AN2340"/>
      <c r="AO2340"/>
      <c r="AP2340"/>
      <c r="AQ2340"/>
      <c r="AR2340"/>
      <c r="AS2340"/>
    </row>
    <row r="2341" spans="9:45">
      <c r="I2341"/>
      <c r="J2341"/>
      <c r="K2341"/>
      <c r="L2341"/>
      <c r="M2341"/>
      <c r="N2341"/>
      <c r="O2341"/>
      <c r="P2341"/>
      <c r="Q2341"/>
      <c r="R2341"/>
      <c r="S2341"/>
      <c r="T2341"/>
      <c r="U2341"/>
      <c r="V2341"/>
      <c r="W2341"/>
      <c r="X2341"/>
      <c r="Y2341"/>
      <c r="Z2341"/>
      <c r="AA2341"/>
      <c r="AB2341"/>
      <c r="AC2341"/>
      <c r="AD2341"/>
      <c r="AE2341"/>
      <c r="AF2341"/>
      <c r="AG2341"/>
      <c r="AH2341"/>
      <c r="AI2341"/>
      <c r="AJ2341"/>
      <c r="AK2341"/>
      <c r="AL2341"/>
      <c r="AM2341"/>
      <c r="AN2341"/>
      <c r="AO2341"/>
      <c r="AP2341"/>
      <c r="AQ2341"/>
      <c r="AR2341"/>
      <c r="AS2341"/>
    </row>
    <row r="2342" spans="9:45">
      <c r="I2342"/>
      <c r="J2342"/>
      <c r="K2342"/>
      <c r="L2342"/>
      <c r="M2342"/>
      <c r="N2342"/>
      <c r="O2342"/>
      <c r="P2342"/>
      <c r="Q2342"/>
      <c r="R2342"/>
      <c r="S2342"/>
      <c r="T2342"/>
      <c r="U2342"/>
      <c r="V2342"/>
      <c r="W2342"/>
      <c r="X2342"/>
      <c r="Y2342"/>
      <c r="Z2342"/>
      <c r="AA2342"/>
      <c r="AB2342"/>
      <c r="AC2342"/>
      <c r="AD2342"/>
      <c r="AE2342"/>
      <c r="AF2342"/>
      <c r="AG2342"/>
      <c r="AH2342"/>
      <c r="AI2342"/>
      <c r="AJ2342"/>
      <c r="AK2342"/>
      <c r="AL2342"/>
      <c r="AM2342"/>
      <c r="AN2342"/>
      <c r="AO2342"/>
      <c r="AP2342"/>
      <c r="AQ2342"/>
      <c r="AR2342"/>
      <c r="AS2342"/>
    </row>
    <row r="2343" spans="9:45">
      <c r="I2343"/>
      <c r="J2343"/>
      <c r="K2343"/>
      <c r="L2343"/>
      <c r="M2343"/>
      <c r="N2343"/>
      <c r="O2343"/>
      <c r="P2343"/>
      <c r="Q2343"/>
      <c r="R2343"/>
      <c r="S2343"/>
      <c r="T2343"/>
      <c r="U2343"/>
      <c r="V2343"/>
      <c r="W2343"/>
      <c r="X2343"/>
      <c r="Y2343"/>
      <c r="Z2343"/>
      <c r="AA2343"/>
      <c r="AB2343"/>
      <c r="AC2343"/>
      <c r="AD2343"/>
      <c r="AE2343"/>
      <c r="AF2343"/>
      <c r="AG2343"/>
      <c r="AH2343"/>
      <c r="AI2343"/>
      <c r="AJ2343"/>
      <c r="AK2343"/>
      <c r="AL2343"/>
      <c r="AM2343"/>
      <c r="AN2343"/>
      <c r="AO2343"/>
      <c r="AP2343"/>
      <c r="AQ2343"/>
      <c r="AR2343"/>
      <c r="AS2343"/>
    </row>
    <row r="2344" spans="9:45">
      <c r="I2344"/>
      <c r="J2344"/>
      <c r="K2344"/>
      <c r="L2344"/>
      <c r="M2344"/>
      <c r="N2344"/>
      <c r="O2344"/>
      <c r="P2344"/>
      <c r="Q2344"/>
      <c r="R2344"/>
      <c r="S2344"/>
      <c r="T2344"/>
      <c r="U2344"/>
      <c r="V2344"/>
      <c r="W2344"/>
      <c r="X2344"/>
      <c r="Y2344"/>
      <c r="Z2344"/>
      <c r="AA2344"/>
      <c r="AB2344"/>
      <c r="AC2344"/>
      <c r="AD2344"/>
      <c r="AE2344"/>
      <c r="AF2344"/>
      <c r="AG2344"/>
      <c r="AH2344"/>
      <c r="AI2344"/>
      <c r="AJ2344"/>
      <c r="AK2344"/>
      <c r="AL2344"/>
      <c r="AM2344"/>
      <c r="AN2344"/>
      <c r="AO2344"/>
      <c r="AP2344"/>
      <c r="AQ2344"/>
      <c r="AR2344"/>
      <c r="AS2344"/>
    </row>
    <row r="2345" spans="9:45">
      <c r="I2345"/>
      <c r="J2345"/>
      <c r="K2345"/>
      <c r="L2345"/>
      <c r="M2345"/>
      <c r="N2345"/>
      <c r="O2345"/>
      <c r="P2345"/>
      <c r="Q2345"/>
      <c r="R2345"/>
      <c r="S2345"/>
      <c r="T2345"/>
      <c r="U2345"/>
      <c r="V2345"/>
      <c r="W2345"/>
      <c r="X2345"/>
      <c r="Y2345"/>
      <c r="Z2345"/>
      <c r="AA2345"/>
      <c r="AB2345"/>
      <c r="AC2345"/>
      <c r="AD2345"/>
      <c r="AE2345"/>
      <c r="AF2345"/>
      <c r="AG2345"/>
      <c r="AH2345"/>
      <c r="AI2345"/>
      <c r="AJ2345"/>
      <c r="AK2345"/>
      <c r="AL2345"/>
      <c r="AM2345"/>
      <c r="AN2345"/>
      <c r="AO2345"/>
      <c r="AP2345"/>
      <c r="AQ2345"/>
      <c r="AR2345"/>
      <c r="AS2345"/>
    </row>
    <row r="2346" spans="9:45">
      <c r="I2346"/>
      <c r="J2346"/>
      <c r="K2346"/>
      <c r="L2346"/>
      <c r="M2346"/>
      <c r="N2346"/>
      <c r="O2346"/>
      <c r="P2346"/>
      <c r="Q2346"/>
      <c r="R2346"/>
      <c r="S2346"/>
      <c r="T2346"/>
      <c r="U2346"/>
      <c r="V2346"/>
      <c r="W2346"/>
      <c r="X2346"/>
      <c r="Y2346"/>
      <c r="Z2346"/>
      <c r="AA2346"/>
      <c r="AB2346"/>
      <c r="AC2346"/>
      <c r="AD2346"/>
      <c r="AE2346"/>
      <c r="AF2346"/>
      <c r="AG2346"/>
      <c r="AH2346"/>
      <c r="AI2346"/>
      <c r="AJ2346"/>
      <c r="AK2346"/>
      <c r="AL2346"/>
      <c r="AM2346"/>
      <c r="AN2346"/>
      <c r="AO2346"/>
      <c r="AP2346"/>
      <c r="AQ2346"/>
      <c r="AR2346"/>
      <c r="AS2346"/>
    </row>
    <row r="2347" spans="9:45">
      <c r="I2347"/>
      <c r="J2347"/>
      <c r="K2347"/>
      <c r="L2347"/>
      <c r="M2347"/>
      <c r="N2347"/>
      <c r="O2347"/>
      <c r="P2347"/>
      <c r="Q2347"/>
      <c r="R2347"/>
      <c r="S2347"/>
      <c r="T2347"/>
      <c r="U2347"/>
      <c r="V2347"/>
      <c r="W2347"/>
      <c r="X2347"/>
      <c r="Y2347"/>
      <c r="Z2347"/>
      <c r="AA2347"/>
      <c r="AB2347"/>
      <c r="AC2347"/>
      <c r="AD2347"/>
      <c r="AE2347"/>
      <c r="AF2347"/>
      <c r="AG2347"/>
      <c r="AH2347"/>
      <c r="AI2347"/>
      <c r="AJ2347"/>
      <c r="AK2347"/>
      <c r="AL2347"/>
      <c r="AM2347"/>
      <c r="AN2347"/>
      <c r="AO2347"/>
      <c r="AP2347"/>
      <c r="AQ2347"/>
      <c r="AR2347"/>
      <c r="AS2347"/>
    </row>
    <row r="2348" spans="9:45">
      <c r="I2348"/>
      <c r="J2348"/>
      <c r="K2348"/>
      <c r="L2348"/>
      <c r="M2348"/>
      <c r="N2348"/>
      <c r="O2348"/>
      <c r="P2348"/>
      <c r="Q2348"/>
      <c r="R2348"/>
      <c r="S2348"/>
      <c r="T2348"/>
      <c r="U2348"/>
      <c r="V2348"/>
      <c r="W2348"/>
      <c r="X2348"/>
      <c r="Y2348"/>
      <c r="Z2348"/>
      <c r="AA2348"/>
      <c r="AB2348"/>
      <c r="AC2348"/>
      <c r="AD2348"/>
      <c r="AE2348"/>
      <c r="AF2348"/>
      <c r="AG2348"/>
      <c r="AH2348"/>
      <c r="AI2348"/>
      <c r="AJ2348"/>
      <c r="AK2348"/>
      <c r="AL2348"/>
      <c r="AM2348"/>
      <c r="AN2348"/>
      <c r="AO2348"/>
      <c r="AP2348"/>
      <c r="AQ2348"/>
      <c r="AR2348"/>
      <c r="AS2348"/>
    </row>
    <row r="2349" spans="9:45">
      <c r="I2349"/>
      <c r="J2349"/>
      <c r="K2349"/>
      <c r="L2349"/>
      <c r="M2349"/>
      <c r="N2349"/>
      <c r="O2349"/>
      <c r="P2349"/>
      <c r="Q2349"/>
      <c r="R2349"/>
      <c r="S2349"/>
      <c r="T2349"/>
      <c r="U2349"/>
      <c r="V2349"/>
      <c r="W2349"/>
      <c r="X2349"/>
      <c r="Y2349"/>
      <c r="Z2349"/>
      <c r="AA2349"/>
      <c r="AB2349"/>
      <c r="AC2349"/>
      <c r="AD2349"/>
      <c r="AE2349"/>
      <c r="AF2349"/>
      <c r="AG2349"/>
      <c r="AH2349"/>
      <c r="AI2349"/>
      <c r="AJ2349"/>
      <c r="AK2349"/>
      <c r="AL2349"/>
      <c r="AM2349"/>
      <c r="AN2349"/>
      <c r="AO2349"/>
      <c r="AP2349"/>
      <c r="AQ2349"/>
      <c r="AR2349"/>
      <c r="AS2349"/>
    </row>
    <row r="2350" spans="9:45">
      <c r="I2350"/>
      <c r="J2350"/>
      <c r="K2350"/>
      <c r="L2350"/>
      <c r="M2350"/>
      <c r="N2350"/>
      <c r="O2350"/>
      <c r="P2350"/>
      <c r="Q2350"/>
      <c r="R2350"/>
      <c r="S2350"/>
      <c r="T2350"/>
      <c r="U2350"/>
      <c r="V2350"/>
      <c r="W2350"/>
      <c r="X2350"/>
      <c r="Y2350"/>
      <c r="Z2350"/>
      <c r="AA2350"/>
      <c r="AB2350"/>
      <c r="AC2350"/>
      <c r="AD2350"/>
      <c r="AE2350"/>
      <c r="AF2350"/>
      <c r="AG2350"/>
      <c r="AH2350"/>
      <c r="AI2350"/>
      <c r="AJ2350"/>
      <c r="AK2350"/>
      <c r="AL2350"/>
      <c r="AM2350"/>
      <c r="AN2350"/>
      <c r="AO2350"/>
      <c r="AP2350"/>
      <c r="AQ2350"/>
      <c r="AR2350"/>
      <c r="AS2350"/>
    </row>
    <row r="2351" spans="9:45">
      <c r="I2351"/>
      <c r="J2351"/>
      <c r="K2351"/>
      <c r="L2351"/>
      <c r="M2351"/>
      <c r="N2351"/>
      <c r="O2351"/>
      <c r="P2351"/>
      <c r="Q2351"/>
      <c r="R2351"/>
      <c r="S2351"/>
      <c r="T2351"/>
      <c r="U2351"/>
      <c r="V2351"/>
      <c r="W2351"/>
      <c r="X2351"/>
      <c r="Y2351"/>
      <c r="Z2351"/>
      <c r="AA2351"/>
      <c r="AB2351"/>
      <c r="AC2351"/>
      <c r="AD2351"/>
      <c r="AE2351"/>
      <c r="AF2351"/>
      <c r="AG2351"/>
      <c r="AH2351"/>
      <c r="AI2351"/>
      <c r="AJ2351"/>
      <c r="AK2351"/>
      <c r="AL2351"/>
      <c r="AM2351"/>
      <c r="AN2351"/>
      <c r="AO2351"/>
      <c r="AP2351"/>
      <c r="AQ2351"/>
      <c r="AR2351"/>
      <c r="AS2351"/>
    </row>
    <row r="2352" spans="9:45">
      <c r="I2352"/>
      <c r="J2352"/>
      <c r="K2352"/>
      <c r="L2352"/>
      <c r="M2352"/>
      <c r="N2352"/>
      <c r="O2352"/>
      <c r="P2352"/>
      <c r="Q2352"/>
      <c r="R2352"/>
      <c r="S2352"/>
      <c r="T2352"/>
      <c r="U2352"/>
      <c r="V2352"/>
      <c r="W2352"/>
      <c r="X2352"/>
      <c r="Y2352"/>
      <c r="Z2352"/>
      <c r="AA2352"/>
      <c r="AB2352"/>
      <c r="AC2352"/>
      <c r="AD2352"/>
      <c r="AE2352"/>
      <c r="AF2352"/>
      <c r="AG2352"/>
      <c r="AH2352"/>
      <c r="AI2352"/>
      <c r="AJ2352"/>
      <c r="AK2352"/>
      <c r="AL2352"/>
      <c r="AM2352"/>
      <c r="AN2352"/>
      <c r="AO2352"/>
      <c r="AP2352"/>
      <c r="AQ2352"/>
      <c r="AR2352"/>
      <c r="AS2352"/>
    </row>
    <row r="2353" spans="9:45">
      <c r="I2353"/>
      <c r="J2353"/>
      <c r="K2353"/>
      <c r="L2353"/>
      <c r="M2353"/>
      <c r="N2353"/>
      <c r="O2353"/>
      <c r="P2353"/>
      <c r="Q2353"/>
      <c r="R2353"/>
      <c r="S2353"/>
      <c r="T2353"/>
      <c r="U2353"/>
      <c r="V2353"/>
      <c r="W2353"/>
      <c r="X2353"/>
      <c r="Y2353"/>
      <c r="Z2353"/>
      <c r="AA2353"/>
      <c r="AB2353"/>
      <c r="AC2353"/>
      <c r="AD2353"/>
      <c r="AE2353"/>
      <c r="AF2353"/>
      <c r="AG2353"/>
      <c r="AH2353"/>
      <c r="AI2353"/>
      <c r="AJ2353"/>
      <c r="AK2353"/>
      <c r="AL2353"/>
      <c r="AM2353"/>
      <c r="AN2353"/>
      <c r="AO2353"/>
      <c r="AP2353"/>
      <c r="AQ2353"/>
      <c r="AR2353"/>
      <c r="AS2353"/>
    </row>
    <row r="2354" spans="9:45">
      <c r="I2354"/>
      <c r="J2354"/>
      <c r="K2354"/>
      <c r="L2354"/>
      <c r="M2354"/>
      <c r="N2354"/>
      <c r="O2354"/>
      <c r="P2354"/>
      <c r="Q2354"/>
      <c r="R2354"/>
      <c r="S2354"/>
      <c r="T2354"/>
      <c r="U2354"/>
      <c r="V2354"/>
      <c r="W2354"/>
      <c r="X2354"/>
      <c r="Y2354"/>
      <c r="Z2354"/>
      <c r="AA2354"/>
      <c r="AB2354"/>
      <c r="AC2354"/>
      <c r="AD2354"/>
      <c r="AE2354"/>
      <c r="AF2354"/>
      <c r="AG2354"/>
      <c r="AH2354"/>
      <c r="AI2354"/>
      <c r="AJ2354"/>
      <c r="AK2354"/>
      <c r="AL2354"/>
      <c r="AM2354"/>
      <c r="AN2354"/>
      <c r="AO2354"/>
      <c r="AP2354"/>
      <c r="AQ2354"/>
      <c r="AR2354"/>
      <c r="AS2354"/>
    </row>
    <row r="2355" spans="9:45">
      <c r="I2355"/>
      <c r="J2355"/>
      <c r="K2355"/>
      <c r="L2355"/>
      <c r="M2355"/>
      <c r="N2355"/>
      <c r="O2355"/>
      <c r="P2355"/>
      <c r="Q2355"/>
      <c r="R2355"/>
      <c r="S2355"/>
      <c r="T2355"/>
      <c r="U2355"/>
      <c r="V2355"/>
      <c r="W2355"/>
      <c r="X2355"/>
      <c r="Y2355"/>
      <c r="Z2355"/>
      <c r="AA2355"/>
      <c r="AB2355"/>
      <c r="AC2355"/>
      <c r="AD2355"/>
      <c r="AE2355"/>
      <c r="AF2355"/>
      <c r="AG2355"/>
      <c r="AH2355"/>
      <c r="AI2355"/>
      <c r="AJ2355"/>
      <c r="AK2355"/>
      <c r="AL2355"/>
      <c r="AM2355"/>
      <c r="AN2355"/>
      <c r="AO2355"/>
      <c r="AP2355"/>
      <c r="AQ2355"/>
      <c r="AR2355"/>
      <c r="AS2355"/>
    </row>
    <row r="2356" spans="9:45">
      <c r="I2356"/>
      <c r="J2356"/>
      <c r="K2356"/>
      <c r="L2356"/>
      <c r="M2356"/>
      <c r="N2356"/>
      <c r="O2356"/>
      <c r="P2356"/>
      <c r="Q2356"/>
      <c r="R2356"/>
      <c r="S2356"/>
      <c r="T2356"/>
      <c r="U2356"/>
      <c r="V2356"/>
      <c r="W2356"/>
      <c r="X2356"/>
      <c r="Y2356"/>
      <c r="Z2356"/>
      <c r="AA2356"/>
      <c r="AB2356"/>
      <c r="AC2356"/>
      <c r="AD2356"/>
      <c r="AE2356"/>
      <c r="AF2356"/>
      <c r="AG2356"/>
      <c r="AH2356"/>
      <c r="AI2356"/>
      <c r="AJ2356"/>
      <c r="AK2356"/>
      <c r="AL2356"/>
      <c r="AM2356"/>
      <c r="AN2356"/>
      <c r="AO2356"/>
      <c r="AP2356"/>
      <c r="AQ2356"/>
      <c r="AR2356"/>
      <c r="AS2356"/>
    </row>
    <row r="2357" spans="9:45">
      <c r="I2357"/>
      <c r="J2357"/>
      <c r="K2357"/>
      <c r="L2357"/>
      <c r="M2357"/>
      <c r="N2357"/>
      <c r="O2357"/>
      <c r="P2357"/>
      <c r="Q2357"/>
      <c r="R2357"/>
      <c r="S2357"/>
      <c r="T2357"/>
      <c r="U2357"/>
      <c r="V2357"/>
      <c r="W2357"/>
      <c r="X2357"/>
      <c r="Y2357"/>
      <c r="Z2357"/>
      <c r="AA2357"/>
      <c r="AB2357"/>
      <c r="AC2357"/>
      <c r="AD2357"/>
      <c r="AE2357"/>
      <c r="AF2357"/>
      <c r="AG2357"/>
      <c r="AH2357"/>
      <c r="AI2357"/>
      <c r="AJ2357"/>
      <c r="AK2357"/>
      <c r="AL2357"/>
      <c r="AM2357"/>
      <c r="AN2357"/>
      <c r="AO2357"/>
      <c r="AP2357"/>
      <c r="AQ2357"/>
      <c r="AR2357"/>
      <c r="AS2357"/>
    </row>
    <row r="2358" spans="9:45">
      <c r="I2358"/>
      <c r="J2358"/>
      <c r="K2358"/>
      <c r="L2358"/>
      <c r="M2358"/>
      <c r="N2358"/>
      <c r="O2358"/>
      <c r="P2358"/>
      <c r="Q2358"/>
      <c r="R2358"/>
      <c r="S2358"/>
      <c r="T2358"/>
      <c r="U2358"/>
      <c r="V2358"/>
      <c r="W2358"/>
      <c r="X2358"/>
      <c r="Y2358"/>
      <c r="Z2358"/>
      <c r="AA2358"/>
      <c r="AB2358"/>
      <c r="AC2358"/>
      <c r="AD2358"/>
      <c r="AE2358"/>
      <c r="AF2358"/>
      <c r="AG2358"/>
      <c r="AH2358"/>
      <c r="AI2358"/>
      <c r="AJ2358"/>
      <c r="AK2358"/>
      <c r="AL2358"/>
      <c r="AM2358"/>
      <c r="AN2358"/>
      <c r="AO2358"/>
      <c r="AP2358"/>
      <c r="AQ2358"/>
      <c r="AR2358"/>
      <c r="AS2358"/>
    </row>
    <row r="2359" spans="9:45">
      <c r="I2359"/>
      <c r="J2359"/>
      <c r="K2359"/>
      <c r="L2359"/>
      <c r="M2359"/>
      <c r="N2359"/>
      <c r="O2359"/>
      <c r="P2359"/>
      <c r="Q2359"/>
      <c r="R2359"/>
      <c r="S2359"/>
      <c r="T2359"/>
      <c r="U2359"/>
      <c r="V2359"/>
      <c r="W2359"/>
      <c r="X2359"/>
      <c r="Y2359"/>
      <c r="Z2359"/>
      <c r="AA2359"/>
      <c r="AB2359"/>
      <c r="AC2359"/>
      <c r="AD2359"/>
      <c r="AE2359"/>
      <c r="AF2359"/>
      <c r="AG2359"/>
      <c r="AH2359"/>
      <c r="AI2359"/>
      <c r="AJ2359"/>
      <c r="AK2359"/>
      <c r="AL2359"/>
      <c r="AM2359"/>
      <c r="AN2359"/>
      <c r="AO2359"/>
      <c r="AP2359"/>
      <c r="AQ2359"/>
      <c r="AR2359"/>
      <c r="AS2359"/>
    </row>
    <row r="2360" spans="9:45">
      <c r="I2360"/>
      <c r="J2360"/>
      <c r="K2360"/>
      <c r="L2360"/>
      <c r="M2360"/>
      <c r="N2360"/>
      <c r="O2360"/>
      <c r="P2360"/>
      <c r="Q2360"/>
      <c r="R2360"/>
      <c r="S2360"/>
      <c r="T2360"/>
      <c r="U2360"/>
      <c r="V2360"/>
      <c r="W2360"/>
      <c r="X2360"/>
      <c r="Y2360"/>
      <c r="Z2360"/>
      <c r="AA2360"/>
      <c r="AB2360"/>
      <c r="AC2360"/>
      <c r="AD2360"/>
      <c r="AE2360"/>
      <c r="AF2360"/>
      <c r="AG2360"/>
      <c r="AH2360"/>
      <c r="AI2360"/>
      <c r="AJ2360"/>
      <c r="AK2360"/>
      <c r="AL2360"/>
      <c r="AM2360"/>
      <c r="AN2360"/>
      <c r="AO2360"/>
      <c r="AP2360"/>
      <c r="AQ2360"/>
      <c r="AR2360"/>
      <c r="AS2360"/>
    </row>
    <row r="2361" spans="9:45">
      <c r="I2361"/>
      <c r="J2361"/>
      <c r="K2361"/>
      <c r="L2361"/>
      <c r="M2361"/>
      <c r="N2361"/>
      <c r="O2361"/>
      <c r="P2361"/>
      <c r="Q2361"/>
      <c r="R2361"/>
      <c r="S2361"/>
      <c r="T2361"/>
      <c r="U2361"/>
      <c r="V2361"/>
      <c r="W2361"/>
      <c r="X2361"/>
      <c r="Y2361"/>
      <c r="Z2361"/>
      <c r="AA2361"/>
      <c r="AB2361"/>
      <c r="AC2361"/>
      <c r="AD2361"/>
      <c r="AE2361"/>
      <c r="AF2361"/>
      <c r="AG2361"/>
      <c r="AH2361"/>
      <c r="AI2361"/>
      <c r="AJ2361"/>
      <c r="AK2361"/>
      <c r="AL2361"/>
      <c r="AM2361"/>
      <c r="AN2361"/>
      <c r="AO2361"/>
      <c r="AP2361"/>
      <c r="AQ2361"/>
      <c r="AR2361"/>
      <c r="AS2361"/>
    </row>
    <row r="2362" spans="9:45">
      <c r="I2362"/>
      <c r="J2362"/>
      <c r="K2362"/>
      <c r="L2362"/>
      <c r="M2362"/>
      <c r="N2362"/>
      <c r="O2362"/>
      <c r="P2362"/>
      <c r="Q2362"/>
      <c r="R2362"/>
      <c r="S2362"/>
      <c r="T2362"/>
      <c r="U2362"/>
      <c r="V2362"/>
      <c r="W2362"/>
      <c r="X2362"/>
      <c r="Y2362"/>
      <c r="Z2362"/>
      <c r="AA2362"/>
      <c r="AB2362"/>
      <c r="AC2362"/>
      <c r="AD2362"/>
      <c r="AE2362"/>
      <c r="AF2362"/>
      <c r="AG2362"/>
      <c r="AH2362"/>
      <c r="AI2362"/>
      <c r="AJ2362"/>
      <c r="AK2362"/>
      <c r="AL2362"/>
      <c r="AM2362"/>
      <c r="AN2362"/>
      <c r="AO2362"/>
      <c r="AP2362"/>
      <c r="AQ2362"/>
      <c r="AR2362"/>
      <c r="AS2362"/>
    </row>
    <row r="2363" spans="9:45">
      <c r="I2363"/>
      <c r="J2363"/>
      <c r="K2363"/>
      <c r="L2363"/>
      <c r="M2363"/>
      <c r="N2363"/>
      <c r="O2363"/>
      <c r="P2363"/>
      <c r="Q2363"/>
      <c r="R2363"/>
      <c r="S2363"/>
      <c r="T2363"/>
      <c r="U2363"/>
      <c r="V2363"/>
      <c r="W2363"/>
      <c r="X2363"/>
      <c r="Y2363"/>
      <c r="Z2363"/>
      <c r="AA2363"/>
      <c r="AB2363"/>
      <c r="AC2363"/>
      <c r="AD2363"/>
      <c r="AE2363"/>
      <c r="AF2363"/>
      <c r="AG2363"/>
      <c r="AH2363"/>
      <c r="AI2363"/>
      <c r="AJ2363"/>
      <c r="AK2363"/>
      <c r="AL2363"/>
      <c r="AM2363"/>
      <c r="AN2363"/>
      <c r="AO2363"/>
      <c r="AP2363"/>
      <c r="AQ2363"/>
      <c r="AR2363"/>
      <c r="AS2363"/>
    </row>
    <row r="2364" spans="9:45">
      <c r="I2364"/>
      <c r="J2364"/>
      <c r="K2364"/>
      <c r="L2364"/>
      <c r="M2364"/>
      <c r="N2364"/>
      <c r="O2364"/>
      <c r="P2364"/>
      <c r="Q2364"/>
      <c r="R2364"/>
      <c r="S2364"/>
      <c r="T2364"/>
      <c r="U2364"/>
      <c r="V2364"/>
      <c r="W2364"/>
      <c r="X2364"/>
      <c r="Y2364"/>
      <c r="Z2364"/>
      <c r="AA2364"/>
      <c r="AB2364"/>
      <c r="AC2364"/>
      <c r="AD2364"/>
      <c r="AE2364"/>
      <c r="AF2364"/>
      <c r="AG2364"/>
      <c r="AH2364"/>
      <c r="AI2364"/>
      <c r="AJ2364"/>
      <c r="AK2364"/>
      <c r="AL2364"/>
      <c r="AM2364"/>
      <c r="AN2364"/>
      <c r="AO2364"/>
      <c r="AP2364"/>
      <c r="AQ2364"/>
      <c r="AR2364"/>
      <c r="AS2364"/>
    </row>
    <row r="2365" spans="9:45">
      <c r="I2365"/>
      <c r="J2365"/>
      <c r="K2365"/>
      <c r="L2365"/>
      <c r="M2365"/>
      <c r="N2365"/>
      <c r="O2365"/>
      <c r="P2365"/>
      <c r="Q2365"/>
      <c r="R2365"/>
      <c r="S2365"/>
      <c r="T2365"/>
      <c r="U2365"/>
      <c r="V2365"/>
      <c r="W2365"/>
      <c r="X2365"/>
      <c r="Y2365"/>
      <c r="Z2365"/>
      <c r="AA2365"/>
      <c r="AB2365"/>
      <c r="AC2365"/>
      <c r="AD2365"/>
      <c r="AE2365"/>
      <c r="AF2365"/>
      <c r="AG2365"/>
      <c r="AH2365"/>
      <c r="AI2365"/>
      <c r="AJ2365"/>
      <c r="AK2365"/>
      <c r="AL2365"/>
      <c r="AM2365"/>
      <c r="AN2365"/>
      <c r="AO2365"/>
      <c r="AP2365"/>
      <c r="AQ2365"/>
      <c r="AR2365"/>
      <c r="AS2365"/>
    </row>
    <row r="2366" spans="9:45">
      <c r="I2366"/>
      <c r="J2366"/>
      <c r="K2366"/>
      <c r="L2366"/>
      <c r="M2366"/>
      <c r="N2366"/>
      <c r="O2366"/>
      <c r="P2366"/>
      <c r="Q2366"/>
      <c r="R2366"/>
      <c r="S2366"/>
      <c r="T2366"/>
      <c r="U2366"/>
      <c r="V2366"/>
      <c r="W2366"/>
      <c r="X2366"/>
      <c r="Y2366"/>
      <c r="Z2366"/>
      <c r="AA2366"/>
      <c r="AB2366"/>
      <c r="AC2366"/>
      <c r="AD2366"/>
      <c r="AE2366"/>
      <c r="AF2366"/>
      <c r="AG2366"/>
      <c r="AH2366"/>
      <c r="AI2366"/>
      <c r="AJ2366"/>
      <c r="AK2366"/>
      <c r="AL2366"/>
      <c r="AM2366"/>
      <c r="AN2366"/>
      <c r="AO2366"/>
      <c r="AP2366"/>
      <c r="AQ2366"/>
      <c r="AR2366"/>
      <c r="AS2366"/>
    </row>
    <row r="2367" spans="9:45">
      <c r="I2367"/>
      <c r="J2367"/>
      <c r="K2367"/>
      <c r="L2367"/>
      <c r="M2367"/>
      <c r="N2367"/>
      <c r="O2367"/>
      <c r="P2367"/>
      <c r="Q2367"/>
      <c r="R2367"/>
      <c r="S2367"/>
      <c r="T2367"/>
      <c r="U2367"/>
      <c r="V2367"/>
      <c r="W2367"/>
      <c r="X2367"/>
      <c r="Y2367"/>
      <c r="Z2367"/>
      <c r="AA2367"/>
      <c r="AB2367"/>
      <c r="AC2367"/>
      <c r="AD2367"/>
      <c r="AE2367"/>
      <c r="AF2367"/>
      <c r="AG2367"/>
      <c r="AH2367"/>
      <c r="AI2367"/>
      <c r="AJ2367"/>
      <c r="AK2367"/>
      <c r="AL2367"/>
      <c r="AM2367"/>
      <c r="AN2367"/>
      <c r="AO2367"/>
      <c r="AP2367"/>
      <c r="AQ2367"/>
      <c r="AR2367"/>
      <c r="AS2367"/>
    </row>
    <row r="2368" spans="9:45">
      <c r="I2368"/>
      <c r="J2368"/>
      <c r="K2368"/>
      <c r="L2368"/>
      <c r="M2368"/>
      <c r="N2368"/>
      <c r="O2368"/>
      <c r="P2368"/>
      <c r="Q2368"/>
      <c r="R2368"/>
      <c r="S2368"/>
      <c r="T2368"/>
      <c r="U2368"/>
      <c r="V2368"/>
      <c r="W2368"/>
      <c r="X2368"/>
      <c r="Y2368"/>
      <c r="Z2368"/>
      <c r="AA2368"/>
      <c r="AB2368"/>
      <c r="AC2368"/>
      <c r="AD2368"/>
      <c r="AE2368"/>
      <c r="AF2368"/>
      <c r="AG2368"/>
      <c r="AH2368"/>
      <c r="AI2368"/>
      <c r="AJ2368"/>
      <c r="AK2368"/>
      <c r="AL2368"/>
      <c r="AM2368"/>
      <c r="AN2368"/>
      <c r="AO2368"/>
      <c r="AP2368"/>
      <c r="AQ2368"/>
      <c r="AR2368"/>
      <c r="AS2368"/>
    </row>
    <row r="2369" spans="9:45">
      <c r="I2369"/>
      <c r="J2369"/>
      <c r="K2369"/>
      <c r="L2369"/>
      <c r="M2369"/>
      <c r="N2369"/>
      <c r="O2369"/>
      <c r="P2369"/>
      <c r="Q2369"/>
      <c r="R2369"/>
      <c r="S2369"/>
      <c r="T2369"/>
      <c r="U2369"/>
      <c r="V2369"/>
      <c r="W2369"/>
      <c r="X2369"/>
      <c r="Y2369"/>
      <c r="Z2369"/>
      <c r="AA2369"/>
      <c r="AB2369"/>
      <c r="AC2369"/>
      <c r="AD2369"/>
      <c r="AE2369"/>
      <c r="AF2369"/>
      <c r="AG2369"/>
      <c r="AH2369"/>
      <c r="AI2369"/>
      <c r="AJ2369"/>
      <c r="AK2369"/>
      <c r="AL2369"/>
      <c r="AM2369"/>
      <c r="AN2369"/>
      <c r="AO2369"/>
      <c r="AP2369"/>
      <c r="AQ2369"/>
      <c r="AR2369"/>
      <c r="AS2369"/>
    </row>
    <row r="2370" spans="9:45">
      <c r="I2370"/>
      <c r="J2370"/>
      <c r="K2370"/>
      <c r="L2370"/>
      <c r="M2370"/>
      <c r="N2370"/>
      <c r="O2370"/>
      <c r="P2370"/>
      <c r="Q2370"/>
      <c r="R2370"/>
      <c r="S2370"/>
      <c r="T2370"/>
      <c r="U2370"/>
      <c r="V2370"/>
      <c r="W2370"/>
      <c r="X2370"/>
      <c r="Y2370"/>
      <c r="Z2370"/>
      <c r="AA2370"/>
      <c r="AB2370"/>
      <c r="AC2370"/>
      <c r="AD2370"/>
      <c r="AE2370"/>
      <c r="AF2370"/>
      <c r="AG2370"/>
      <c r="AH2370"/>
      <c r="AI2370"/>
      <c r="AJ2370"/>
      <c r="AK2370"/>
      <c r="AL2370"/>
      <c r="AM2370"/>
      <c r="AN2370"/>
      <c r="AO2370"/>
      <c r="AP2370"/>
      <c r="AQ2370"/>
      <c r="AR2370"/>
      <c r="AS2370"/>
    </row>
    <row r="2371" spans="9:45">
      <c r="I2371"/>
      <c r="J2371"/>
      <c r="K2371"/>
      <c r="L2371"/>
      <c r="M2371"/>
      <c r="N2371"/>
      <c r="O2371"/>
      <c r="P2371"/>
      <c r="Q2371"/>
      <c r="R2371"/>
      <c r="S2371"/>
      <c r="T2371"/>
      <c r="U2371"/>
      <c r="V2371"/>
      <c r="W2371"/>
      <c r="X2371"/>
      <c r="Y2371"/>
      <c r="Z2371"/>
      <c r="AA2371"/>
      <c r="AB2371"/>
      <c r="AC2371"/>
      <c r="AD2371"/>
      <c r="AE2371"/>
      <c r="AF2371"/>
      <c r="AG2371"/>
      <c r="AH2371"/>
      <c r="AI2371"/>
      <c r="AJ2371"/>
      <c r="AK2371"/>
      <c r="AL2371"/>
      <c r="AM2371"/>
      <c r="AN2371"/>
      <c r="AO2371"/>
      <c r="AP2371"/>
      <c r="AQ2371"/>
      <c r="AR2371"/>
      <c r="AS2371"/>
    </row>
    <row r="2372" spans="9:45">
      <c r="I2372"/>
      <c r="J2372"/>
      <c r="K2372"/>
      <c r="L2372"/>
      <c r="M2372"/>
      <c r="N2372"/>
      <c r="O2372"/>
      <c r="P2372"/>
      <c r="Q2372"/>
      <c r="R2372"/>
      <c r="S2372"/>
      <c r="T2372"/>
      <c r="U2372"/>
      <c r="V2372"/>
      <c r="W2372"/>
      <c r="X2372"/>
      <c r="Y2372"/>
      <c r="Z2372"/>
      <c r="AA2372"/>
      <c r="AB2372"/>
      <c r="AC2372"/>
      <c r="AD2372"/>
      <c r="AE2372"/>
      <c r="AF2372"/>
      <c r="AG2372"/>
      <c r="AH2372"/>
      <c r="AI2372"/>
      <c r="AJ2372"/>
      <c r="AK2372"/>
      <c r="AL2372"/>
      <c r="AM2372"/>
      <c r="AN2372"/>
      <c r="AO2372"/>
      <c r="AP2372"/>
      <c r="AQ2372"/>
      <c r="AR2372"/>
      <c r="AS2372"/>
    </row>
    <row r="2373" spans="9:45">
      <c r="I2373"/>
      <c r="J2373"/>
      <c r="K2373"/>
      <c r="L2373"/>
      <c r="M2373"/>
      <c r="N2373"/>
      <c r="O2373"/>
      <c r="P2373"/>
      <c r="Q2373"/>
      <c r="R2373"/>
      <c r="S2373"/>
      <c r="T2373"/>
      <c r="U2373"/>
      <c r="V2373"/>
      <c r="W2373"/>
      <c r="X2373"/>
      <c r="Y2373"/>
      <c r="Z2373"/>
      <c r="AA2373"/>
      <c r="AB2373"/>
      <c r="AC2373"/>
      <c r="AD2373"/>
      <c r="AE2373"/>
      <c r="AF2373"/>
      <c r="AG2373"/>
      <c r="AH2373"/>
      <c r="AI2373"/>
      <c r="AJ2373"/>
      <c r="AK2373"/>
      <c r="AL2373"/>
      <c r="AM2373"/>
      <c r="AN2373"/>
      <c r="AO2373"/>
      <c r="AP2373"/>
      <c r="AQ2373"/>
      <c r="AR2373"/>
      <c r="AS2373"/>
    </row>
    <row r="2374" spans="9:45">
      <c r="I2374"/>
      <c r="J2374"/>
      <c r="K2374"/>
      <c r="L2374"/>
      <c r="M2374"/>
      <c r="N2374"/>
      <c r="O2374"/>
      <c r="P2374"/>
      <c r="Q2374"/>
      <c r="R2374"/>
      <c r="S2374"/>
      <c r="T2374"/>
      <c r="U2374"/>
      <c r="V2374"/>
      <c r="W2374"/>
      <c r="X2374"/>
      <c r="Y2374"/>
      <c r="Z2374"/>
      <c r="AA2374"/>
      <c r="AB2374"/>
      <c r="AC2374"/>
      <c r="AD2374"/>
      <c r="AE2374"/>
      <c r="AF2374"/>
      <c r="AG2374"/>
      <c r="AH2374"/>
      <c r="AI2374"/>
      <c r="AJ2374"/>
      <c r="AK2374"/>
      <c r="AL2374"/>
      <c r="AM2374"/>
      <c r="AN2374"/>
      <c r="AO2374"/>
      <c r="AP2374"/>
      <c r="AQ2374"/>
      <c r="AR2374"/>
      <c r="AS2374"/>
    </row>
    <row r="2375" spans="9:45">
      <c r="I2375"/>
      <c r="J2375"/>
      <c r="K2375"/>
      <c r="L2375"/>
      <c r="M2375"/>
      <c r="N2375"/>
      <c r="O2375"/>
      <c r="P2375"/>
      <c r="Q2375"/>
      <c r="R2375"/>
      <c r="S2375"/>
      <c r="T2375"/>
      <c r="U2375"/>
      <c r="V2375"/>
      <c r="W2375"/>
      <c r="X2375"/>
      <c r="Y2375"/>
      <c r="Z2375"/>
      <c r="AA2375"/>
      <c r="AB2375"/>
      <c r="AC2375"/>
      <c r="AD2375"/>
      <c r="AE2375"/>
      <c r="AF2375"/>
      <c r="AG2375"/>
      <c r="AH2375"/>
      <c r="AI2375"/>
      <c r="AJ2375"/>
      <c r="AK2375"/>
      <c r="AL2375"/>
      <c r="AM2375"/>
      <c r="AN2375"/>
      <c r="AO2375"/>
      <c r="AP2375"/>
      <c r="AQ2375"/>
      <c r="AR2375"/>
      <c r="AS2375"/>
    </row>
    <row r="2376" spans="9:45">
      <c r="I2376"/>
      <c r="J2376"/>
      <c r="K2376"/>
      <c r="L2376"/>
      <c r="M2376"/>
      <c r="N2376"/>
      <c r="O2376"/>
      <c r="P2376"/>
      <c r="Q2376"/>
      <c r="R2376"/>
      <c r="S2376"/>
      <c r="T2376"/>
      <c r="U2376"/>
      <c r="V2376"/>
      <c r="W2376"/>
      <c r="X2376"/>
      <c r="Y2376"/>
      <c r="Z2376"/>
      <c r="AA2376"/>
      <c r="AB2376"/>
      <c r="AC2376"/>
      <c r="AD2376"/>
      <c r="AE2376"/>
      <c r="AF2376"/>
      <c r="AG2376"/>
      <c r="AH2376"/>
      <c r="AI2376"/>
      <c r="AJ2376"/>
      <c r="AK2376"/>
      <c r="AL2376"/>
      <c r="AM2376"/>
      <c r="AN2376"/>
      <c r="AO2376"/>
      <c r="AP2376"/>
      <c r="AQ2376"/>
      <c r="AR2376"/>
      <c r="AS2376"/>
    </row>
    <row r="2377" spans="9:45">
      <c r="I2377"/>
      <c r="J2377"/>
      <c r="K2377"/>
      <c r="L2377"/>
      <c r="M2377"/>
      <c r="N2377"/>
      <c r="O2377"/>
      <c r="P2377"/>
      <c r="Q2377"/>
      <c r="R2377"/>
      <c r="S2377"/>
      <c r="T2377"/>
      <c r="U2377"/>
      <c r="V2377"/>
      <c r="W2377"/>
      <c r="X2377"/>
      <c r="Y2377"/>
      <c r="Z2377"/>
      <c r="AA2377"/>
      <c r="AB2377"/>
      <c r="AC2377"/>
      <c r="AD2377"/>
      <c r="AE2377"/>
      <c r="AF2377"/>
      <c r="AG2377"/>
      <c r="AH2377"/>
      <c r="AI2377"/>
      <c r="AJ2377"/>
      <c r="AK2377"/>
      <c r="AL2377"/>
      <c r="AM2377"/>
      <c r="AN2377"/>
      <c r="AO2377"/>
      <c r="AP2377"/>
      <c r="AQ2377"/>
      <c r="AR2377"/>
      <c r="AS2377"/>
    </row>
    <row r="2378" spans="9:45">
      <c r="I2378"/>
      <c r="J2378"/>
      <c r="K2378"/>
      <c r="L2378"/>
      <c r="M2378"/>
      <c r="N2378"/>
      <c r="O2378"/>
      <c r="P2378"/>
      <c r="Q2378"/>
      <c r="R2378"/>
      <c r="S2378"/>
      <c r="T2378"/>
      <c r="U2378"/>
      <c r="V2378"/>
      <c r="W2378"/>
      <c r="X2378"/>
      <c r="Y2378"/>
      <c r="Z2378"/>
      <c r="AA2378"/>
      <c r="AB2378"/>
      <c r="AC2378"/>
      <c r="AD2378"/>
      <c r="AE2378"/>
      <c r="AF2378"/>
      <c r="AG2378"/>
      <c r="AH2378"/>
      <c r="AI2378"/>
      <c r="AJ2378"/>
      <c r="AK2378"/>
      <c r="AL2378"/>
      <c r="AM2378"/>
      <c r="AN2378"/>
      <c r="AO2378"/>
      <c r="AP2378"/>
      <c r="AQ2378"/>
      <c r="AR2378"/>
      <c r="AS2378"/>
    </row>
    <row r="2379" spans="9:45">
      <c r="I2379"/>
      <c r="J2379"/>
      <c r="K2379"/>
      <c r="L2379"/>
      <c r="M2379"/>
      <c r="N2379"/>
      <c r="O2379"/>
      <c r="P2379"/>
      <c r="Q2379"/>
      <c r="R2379"/>
      <c r="S2379"/>
      <c r="T2379"/>
      <c r="U2379"/>
      <c r="V2379"/>
      <c r="W2379"/>
      <c r="X2379"/>
      <c r="Y2379"/>
      <c r="Z2379"/>
      <c r="AA2379"/>
      <c r="AB2379"/>
      <c r="AC2379"/>
      <c r="AD2379"/>
      <c r="AE2379"/>
      <c r="AF2379"/>
      <c r="AG2379"/>
      <c r="AH2379"/>
      <c r="AI2379"/>
      <c r="AJ2379"/>
      <c r="AK2379"/>
      <c r="AL2379"/>
      <c r="AM2379"/>
      <c r="AN2379"/>
      <c r="AO2379"/>
      <c r="AP2379"/>
      <c r="AQ2379"/>
      <c r="AR2379"/>
      <c r="AS2379"/>
    </row>
    <row r="2380" spans="9:45">
      <c r="I2380"/>
      <c r="J2380"/>
      <c r="K2380"/>
      <c r="L2380"/>
      <c r="M2380"/>
      <c r="N2380"/>
      <c r="O2380"/>
      <c r="P2380"/>
      <c r="Q2380"/>
      <c r="R2380"/>
      <c r="S2380"/>
      <c r="T2380"/>
      <c r="U2380"/>
      <c r="V2380"/>
      <c r="W2380"/>
      <c r="X2380"/>
      <c r="Y2380"/>
      <c r="Z2380"/>
      <c r="AA2380"/>
      <c r="AB2380"/>
      <c r="AC2380"/>
      <c r="AD2380"/>
      <c r="AE2380"/>
      <c r="AF2380"/>
      <c r="AG2380"/>
      <c r="AH2380"/>
      <c r="AI2380"/>
      <c r="AJ2380"/>
      <c r="AK2380"/>
      <c r="AL2380"/>
      <c r="AM2380"/>
      <c r="AN2380"/>
      <c r="AO2380"/>
      <c r="AP2380"/>
      <c r="AQ2380"/>
      <c r="AR2380"/>
      <c r="AS2380"/>
    </row>
    <row r="2381" spans="9:45">
      <c r="I2381"/>
      <c r="J2381"/>
      <c r="K2381"/>
      <c r="L2381"/>
      <c r="M2381"/>
      <c r="N2381"/>
      <c r="O2381"/>
      <c r="P2381"/>
      <c r="Q2381"/>
      <c r="R2381"/>
      <c r="S2381"/>
      <c r="T2381"/>
      <c r="U2381"/>
      <c r="V2381"/>
      <c r="W2381"/>
      <c r="X2381"/>
      <c r="Y2381"/>
      <c r="Z2381"/>
      <c r="AA2381"/>
      <c r="AB2381"/>
      <c r="AC2381"/>
      <c r="AD2381"/>
      <c r="AE2381"/>
      <c r="AF2381"/>
      <c r="AG2381"/>
      <c r="AH2381"/>
      <c r="AI2381"/>
      <c r="AJ2381"/>
      <c r="AK2381"/>
      <c r="AL2381"/>
      <c r="AM2381"/>
      <c r="AN2381"/>
      <c r="AO2381"/>
      <c r="AP2381"/>
      <c r="AQ2381"/>
      <c r="AR2381"/>
      <c r="AS2381"/>
    </row>
    <row r="2382" spans="9:45">
      <c r="I2382"/>
      <c r="J2382"/>
      <c r="K2382"/>
      <c r="L2382"/>
      <c r="M2382"/>
      <c r="N2382"/>
      <c r="O2382"/>
      <c r="P2382"/>
      <c r="Q2382"/>
      <c r="R2382"/>
      <c r="S2382"/>
      <c r="T2382"/>
      <c r="U2382"/>
      <c r="V2382"/>
      <c r="W2382"/>
      <c r="X2382"/>
      <c r="Y2382"/>
      <c r="Z2382"/>
      <c r="AA2382"/>
      <c r="AB2382"/>
      <c r="AC2382"/>
      <c r="AD2382"/>
      <c r="AE2382"/>
      <c r="AF2382"/>
      <c r="AG2382"/>
      <c r="AH2382"/>
      <c r="AI2382"/>
      <c r="AJ2382"/>
      <c r="AK2382"/>
      <c r="AL2382"/>
      <c r="AM2382"/>
      <c r="AN2382"/>
      <c r="AO2382"/>
      <c r="AP2382"/>
      <c r="AQ2382"/>
      <c r="AR2382"/>
      <c r="AS2382"/>
    </row>
    <row r="2383" spans="9:45">
      <c r="I2383"/>
      <c r="J2383"/>
      <c r="K2383"/>
      <c r="L2383"/>
      <c r="M2383"/>
      <c r="N2383"/>
      <c r="O2383"/>
      <c r="P2383"/>
      <c r="Q2383"/>
      <c r="R2383"/>
      <c r="S2383"/>
      <c r="T2383"/>
      <c r="U2383"/>
      <c r="V2383"/>
      <c r="W2383"/>
      <c r="X2383"/>
      <c r="Y2383"/>
      <c r="Z2383"/>
      <c r="AA2383"/>
      <c r="AB2383"/>
      <c r="AC2383"/>
      <c r="AD2383"/>
      <c r="AE2383"/>
      <c r="AF2383"/>
      <c r="AG2383"/>
      <c r="AH2383"/>
      <c r="AI2383"/>
      <c r="AJ2383"/>
      <c r="AK2383"/>
      <c r="AL2383"/>
      <c r="AM2383"/>
      <c r="AN2383"/>
      <c r="AO2383"/>
      <c r="AP2383"/>
      <c r="AQ2383"/>
      <c r="AR2383"/>
      <c r="AS2383"/>
    </row>
    <row r="2384" spans="9:45">
      <c r="I2384"/>
      <c r="J2384"/>
      <c r="K2384"/>
      <c r="L2384"/>
      <c r="M2384"/>
      <c r="N2384"/>
      <c r="O2384"/>
      <c r="P2384"/>
      <c r="Q2384"/>
      <c r="R2384"/>
      <c r="S2384"/>
      <c r="T2384"/>
      <c r="U2384"/>
      <c r="V2384"/>
      <c r="W2384"/>
      <c r="X2384"/>
      <c r="Y2384"/>
      <c r="Z2384"/>
      <c r="AA2384"/>
      <c r="AB2384"/>
      <c r="AC2384"/>
      <c r="AD2384"/>
      <c r="AE2384"/>
      <c r="AF2384"/>
      <c r="AG2384"/>
      <c r="AH2384"/>
      <c r="AI2384"/>
      <c r="AJ2384"/>
      <c r="AK2384"/>
      <c r="AL2384"/>
      <c r="AM2384"/>
      <c r="AN2384"/>
      <c r="AO2384"/>
      <c r="AP2384"/>
      <c r="AQ2384"/>
      <c r="AR2384"/>
      <c r="AS2384"/>
    </row>
    <row r="2385" spans="9:45">
      <c r="I2385"/>
      <c r="J2385"/>
      <c r="K2385"/>
      <c r="L2385"/>
      <c r="M2385"/>
      <c r="N2385"/>
      <c r="O2385"/>
      <c r="P2385"/>
      <c r="Q2385"/>
      <c r="R2385"/>
      <c r="S2385"/>
      <c r="T2385"/>
      <c r="U2385"/>
      <c r="V2385"/>
      <c r="W2385"/>
      <c r="X2385"/>
      <c r="Y2385"/>
      <c r="Z2385"/>
      <c r="AA2385"/>
      <c r="AB2385"/>
      <c r="AC2385"/>
      <c r="AD2385"/>
      <c r="AE2385"/>
      <c r="AF2385"/>
      <c r="AG2385"/>
      <c r="AH2385"/>
      <c r="AI2385"/>
      <c r="AJ2385"/>
      <c r="AK2385"/>
      <c r="AL2385"/>
      <c r="AM2385"/>
      <c r="AN2385"/>
      <c r="AO2385"/>
      <c r="AP2385"/>
      <c r="AQ2385"/>
      <c r="AR2385"/>
      <c r="AS2385"/>
    </row>
    <row r="2386" spans="9:45">
      <c r="I2386"/>
      <c r="J2386"/>
      <c r="K2386"/>
      <c r="L2386"/>
      <c r="M2386"/>
      <c r="N2386"/>
      <c r="O2386"/>
      <c r="P2386"/>
      <c r="Q2386"/>
      <c r="R2386"/>
      <c r="S2386"/>
      <c r="T2386"/>
      <c r="U2386"/>
      <c r="V2386"/>
      <c r="W2386"/>
      <c r="X2386"/>
      <c r="Y2386"/>
      <c r="Z2386"/>
      <c r="AA2386"/>
      <c r="AB2386"/>
      <c r="AC2386"/>
      <c r="AD2386"/>
      <c r="AE2386"/>
      <c r="AF2386"/>
      <c r="AG2386"/>
      <c r="AH2386"/>
      <c r="AI2386"/>
      <c r="AJ2386"/>
      <c r="AK2386"/>
      <c r="AL2386"/>
      <c r="AM2386"/>
      <c r="AN2386"/>
      <c r="AO2386"/>
      <c r="AP2386"/>
      <c r="AQ2386"/>
      <c r="AR2386"/>
      <c r="AS2386"/>
    </row>
    <row r="2387" spans="9:45">
      <c r="I2387"/>
      <c r="J2387"/>
      <c r="K2387"/>
      <c r="L2387"/>
      <c r="M2387"/>
      <c r="N2387"/>
      <c r="O2387"/>
      <c r="P2387"/>
      <c r="Q2387"/>
      <c r="R2387"/>
      <c r="S2387"/>
      <c r="T2387"/>
      <c r="U2387"/>
      <c r="V2387"/>
      <c r="W2387"/>
      <c r="X2387"/>
      <c r="Y2387"/>
      <c r="Z2387"/>
      <c r="AA2387"/>
      <c r="AB2387"/>
      <c r="AC2387"/>
      <c r="AD2387"/>
      <c r="AE2387"/>
      <c r="AF2387"/>
      <c r="AG2387"/>
      <c r="AH2387"/>
      <c r="AI2387"/>
      <c r="AJ2387"/>
      <c r="AK2387"/>
      <c r="AL2387"/>
      <c r="AM2387"/>
      <c r="AN2387"/>
      <c r="AO2387"/>
      <c r="AP2387"/>
      <c r="AQ2387"/>
      <c r="AR2387"/>
      <c r="AS2387"/>
    </row>
    <row r="2388" spans="9:45">
      <c r="I2388"/>
      <c r="J2388"/>
      <c r="K2388"/>
      <c r="L2388"/>
      <c r="M2388"/>
      <c r="N2388"/>
      <c r="O2388"/>
      <c r="P2388"/>
      <c r="Q2388"/>
      <c r="R2388"/>
      <c r="S2388"/>
      <c r="T2388"/>
      <c r="U2388"/>
      <c r="V2388"/>
      <c r="W2388"/>
      <c r="X2388"/>
      <c r="Y2388"/>
      <c r="Z2388"/>
      <c r="AA2388"/>
      <c r="AB2388"/>
      <c r="AC2388"/>
      <c r="AD2388"/>
      <c r="AE2388"/>
      <c r="AF2388"/>
      <c r="AG2388"/>
      <c r="AH2388"/>
      <c r="AI2388"/>
      <c r="AJ2388"/>
      <c r="AK2388"/>
      <c r="AL2388"/>
      <c r="AM2388"/>
      <c r="AN2388"/>
      <c r="AO2388"/>
      <c r="AP2388"/>
      <c r="AQ2388"/>
      <c r="AR2388"/>
      <c r="AS2388"/>
    </row>
    <row r="2389" spans="9:45">
      <c r="I2389"/>
      <c r="J2389"/>
      <c r="K2389"/>
      <c r="L2389"/>
      <c r="M2389"/>
      <c r="N2389"/>
      <c r="O2389"/>
      <c r="P2389"/>
      <c r="Q2389"/>
      <c r="R2389"/>
      <c r="S2389"/>
      <c r="T2389"/>
      <c r="U2389"/>
      <c r="V2389"/>
      <c r="W2389"/>
      <c r="X2389"/>
      <c r="Y2389"/>
      <c r="Z2389"/>
      <c r="AA2389"/>
      <c r="AB2389"/>
      <c r="AC2389"/>
      <c r="AD2389"/>
      <c r="AE2389"/>
      <c r="AF2389"/>
      <c r="AG2389"/>
      <c r="AH2389"/>
      <c r="AI2389"/>
      <c r="AJ2389"/>
      <c r="AK2389"/>
      <c r="AL2389"/>
      <c r="AM2389"/>
      <c r="AN2389"/>
      <c r="AO2389"/>
      <c r="AP2389"/>
      <c r="AQ2389"/>
      <c r="AR2389"/>
      <c r="AS2389"/>
    </row>
    <row r="2390" spans="9:45">
      <c r="I2390"/>
      <c r="J2390"/>
      <c r="K2390"/>
      <c r="L2390"/>
      <c r="M2390"/>
      <c r="N2390"/>
      <c r="O2390"/>
      <c r="P2390"/>
      <c r="Q2390"/>
      <c r="R2390"/>
      <c r="S2390"/>
      <c r="T2390"/>
      <c r="U2390"/>
      <c r="V2390"/>
      <c r="W2390"/>
      <c r="X2390"/>
      <c r="Y2390"/>
      <c r="Z2390"/>
      <c r="AA2390"/>
      <c r="AB2390"/>
      <c r="AC2390"/>
      <c r="AD2390"/>
      <c r="AE2390"/>
      <c r="AF2390"/>
      <c r="AG2390"/>
      <c r="AH2390"/>
      <c r="AI2390"/>
      <c r="AJ2390"/>
      <c r="AK2390"/>
      <c r="AL2390"/>
      <c r="AM2390"/>
      <c r="AN2390"/>
      <c r="AO2390"/>
      <c r="AP2390"/>
      <c r="AQ2390"/>
      <c r="AR2390"/>
      <c r="AS2390"/>
    </row>
    <row r="2391" spans="9:45">
      <c r="I2391"/>
      <c r="J2391"/>
      <c r="K2391"/>
      <c r="L2391"/>
      <c r="M2391"/>
      <c r="N2391"/>
      <c r="O2391"/>
      <c r="P2391"/>
      <c r="Q2391"/>
      <c r="R2391"/>
      <c r="S2391"/>
      <c r="T2391"/>
      <c r="U2391"/>
      <c r="V2391"/>
      <c r="W2391"/>
      <c r="X2391"/>
      <c r="Y2391"/>
      <c r="Z2391"/>
      <c r="AA2391"/>
      <c r="AB2391"/>
      <c r="AC2391"/>
      <c r="AD2391"/>
      <c r="AE2391"/>
      <c r="AF2391"/>
      <c r="AG2391"/>
      <c r="AH2391"/>
      <c r="AI2391"/>
      <c r="AJ2391"/>
      <c r="AK2391"/>
      <c r="AL2391"/>
      <c r="AM2391"/>
      <c r="AN2391"/>
      <c r="AO2391"/>
      <c r="AP2391"/>
      <c r="AQ2391"/>
      <c r="AR2391"/>
      <c r="AS2391"/>
    </row>
    <row r="2392" spans="9:45">
      <c r="I2392"/>
      <c r="J2392"/>
      <c r="K2392"/>
      <c r="L2392"/>
      <c r="M2392"/>
      <c r="N2392"/>
      <c r="O2392"/>
      <c r="P2392"/>
      <c r="Q2392"/>
      <c r="R2392"/>
      <c r="S2392"/>
      <c r="T2392"/>
      <c r="U2392"/>
      <c r="V2392"/>
      <c r="W2392"/>
      <c r="X2392"/>
      <c r="Y2392"/>
      <c r="Z2392"/>
      <c r="AA2392"/>
      <c r="AB2392"/>
      <c r="AC2392"/>
      <c r="AD2392"/>
      <c r="AE2392"/>
      <c r="AF2392"/>
      <c r="AG2392"/>
      <c r="AH2392"/>
      <c r="AI2392"/>
      <c r="AJ2392"/>
      <c r="AK2392"/>
      <c r="AL2392"/>
      <c r="AM2392"/>
      <c r="AN2392"/>
      <c r="AO2392"/>
      <c r="AP2392"/>
      <c r="AQ2392"/>
      <c r="AR2392"/>
      <c r="AS2392"/>
    </row>
    <row r="2393" spans="9:45">
      <c r="I2393"/>
      <c r="J2393"/>
      <c r="K2393"/>
      <c r="L2393"/>
      <c r="M2393"/>
      <c r="N2393"/>
      <c r="O2393"/>
      <c r="P2393"/>
      <c r="Q2393"/>
      <c r="R2393"/>
      <c r="S2393"/>
      <c r="T2393"/>
      <c r="U2393"/>
      <c r="V2393"/>
      <c r="W2393"/>
      <c r="X2393"/>
      <c r="Y2393"/>
      <c r="Z2393"/>
      <c r="AA2393"/>
      <c r="AB2393"/>
      <c r="AC2393"/>
      <c r="AD2393"/>
      <c r="AE2393"/>
      <c r="AF2393"/>
      <c r="AG2393"/>
      <c r="AH2393"/>
      <c r="AI2393"/>
      <c r="AJ2393"/>
      <c r="AK2393"/>
      <c r="AL2393"/>
      <c r="AM2393"/>
      <c r="AN2393"/>
      <c r="AO2393"/>
      <c r="AP2393"/>
      <c r="AQ2393"/>
      <c r="AR2393"/>
      <c r="AS2393"/>
    </row>
    <row r="2394" spans="9:45">
      <c r="I2394"/>
      <c r="J2394"/>
      <c r="K2394"/>
      <c r="L2394"/>
      <c r="M2394"/>
      <c r="N2394"/>
      <c r="O2394"/>
      <c r="P2394"/>
      <c r="Q2394"/>
      <c r="R2394"/>
      <c r="S2394"/>
      <c r="T2394"/>
      <c r="U2394"/>
      <c r="V2394"/>
      <c r="W2394"/>
      <c r="X2394"/>
      <c r="Y2394"/>
      <c r="Z2394"/>
      <c r="AA2394"/>
      <c r="AB2394"/>
      <c r="AC2394"/>
      <c r="AD2394"/>
      <c r="AE2394"/>
      <c r="AF2394"/>
      <c r="AG2394"/>
      <c r="AH2394"/>
      <c r="AI2394"/>
      <c r="AJ2394"/>
      <c r="AK2394"/>
      <c r="AL2394"/>
      <c r="AM2394"/>
      <c r="AN2394"/>
      <c r="AO2394"/>
      <c r="AP2394"/>
      <c r="AQ2394"/>
      <c r="AR2394"/>
      <c r="AS2394"/>
    </row>
    <row r="2395" spans="9:45">
      <c r="I2395"/>
      <c r="J2395"/>
      <c r="K2395"/>
      <c r="L2395"/>
      <c r="M2395"/>
      <c r="N2395"/>
      <c r="O2395"/>
      <c r="P2395"/>
      <c r="Q2395"/>
      <c r="R2395"/>
      <c r="S2395"/>
      <c r="T2395"/>
      <c r="U2395"/>
      <c r="V2395"/>
      <c r="W2395"/>
      <c r="X2395"/>
      <c r="Y2395"/>
      <c r="Z2395"/>
      <c r="AA2395"/>
      <c r="AB2395"/>
      <c r="AC2395"/>
      <c r="AD2395"/>
      <c r="AE2395"/>
      <c r="AF2395"/>
      <c r="AG2395"/>
      <c r="AH2395"/>
      <c r="AI2395"/>
      <c r="AJ2395"/>
      <c r="AK2395"/>
      <c r="AL2395"/>
      <c r="AM2395"/>
      <c r="AN2395"/>
      <c r="AO2395"/>
      <c r="AP2395"/>
      <c r="AQ2395"/>
      <c r="AR2395"/>
      <c r="AS2395"/>
    </row>
    <row r="2396" spans="9:45">
      <c r="I2396"/>
      <c r="J2396"/>
      <c r="K2396"/>
      <c r="L2396"/>
      <c r="M2396"/>
      <c r="N2396"/>
      <c r="O2396"/>
      <c r="P2396"/>
      <c r="Q2396"/>
      <c r="R2396"/>
      <c r="S2396"/>
      <c r="T2396"/>
      <c r="U2396"/>
      <c r="V2396"/>
      <c r="W2396"/>
      <c r="X2396"/>
      <c r="Y2396"/>
      <c r="Z2396"/>
      <c r="AA2396"/>
      <c r="AB2396"/>
      <c r="AC2396"/>
      <c r="AD2396"/>
      <c r="AE2396"/>
      <c r="AF2396"/>
      <c r="AG2396"/>
      <c r="AH2396"/>
      <c r="AI2396"/>
      <c r="AJ2396"/>
      <c r="AK2396"/>
      <c r="AL2396"/>
      <c r="AM2396"/>
      <c r="AN2396"/>
      <c r="AO2396"/>
      <c r="AP2396"/>
      <c r="AQ2396"/>
      <c r="AR2396"/>
      <c r="AS2396"/>
    </row>
    <row r="2397" spans="9:45">
      <c r="I2397"/>
      <c r="J2397"/>
      <c r="K2397"/>
      <c r="L2397"/>
      <c r="M2397"/>
      <c r="N2397"/>
      <c r="O2397"/>
      <c r="P2397"/>
      <c r="Q2397"/>
      <c r="R2397"/>
      <c r="S2397"/>
      <c r="T2397"/>
      <c r="U2397"/>
      <c r="V2397"/>
      <c r="W2397"/>
      <c r="X2397"/>
      <c r="Y2397"/>
      <c r="Z2397"/>
      <c r="AA2397"/>
      <c r="AB2397"/>
      <c r="AC2397"/>
      <c r="AD2397"/>
      <c r="AE2397"/>
      <c r="AF2397"/>
      <c r="AG2397"/>
      <c r="AH2397"/>
      <c r="AI2397"/>
      <c r="AJ2397"/>
      <c r="AK2397"/>
      <c r="AL2397"/>
      <c r="AM2397"/>
      <c r="AN2397"/>
      <c r="AO2397"/>
      <c r="AP2397"/>
      <c r="AQ2397"/>
      <c r="AR2397"/>
      <c r="AS2397"/>
    </row>
    <row r="2398" spans="9:45">
      <c r="I2398"/>
      <c r="J2398"/>
      <c r="K2398"/>
      <c r="L2398"/>
      <c r="M2398"/>
      <c r="N2398"/>
      <c r="O2398"/>
      <c r="P2398"/>
      <c r="Q2398"/>
      <c r="R2398"/>
      <c r="S2398"/>
      <c r="T2398"/>
      <c r="U2398"/>
      <c r="V2398"/>
      <c r="W2398"/>
      <c r="X2398"/>
      <c r="Y2398"/>
      <c r="Z2398"/>
      <c r="AA2398"/>
      <c r="AB2398"/>
      <c r="AC2398"/>
      <c r="AD2398"/>
      <c r="AE2398"/>
      <c r="AF2398"/>
      <c r="AG2398"/>
      <c r="AH2398"/>
      <c r="AI2398"/>
      <c r="AJ2398"/>
      <c r="AK2398"/>
      <c r="AL2398"/>
      <c r="AM2398"/>
      <c r="AN2398"/>
      <c r="AO2398"/>
      <c r="AP2398"/>
      <c r="AQ2398"/>
      <c r="AR2398"/>
      <c r="AS2398"/>
    </row>
    <row r="2399" spans="9:45">
      <c r="I2399"/>
      <c r="J2399"/>
      <c r="K2399"/>
      <c r="L2399"/>
      <c r="M2399"/>
      <c r="N2399"/>
      <c r="O2399"/>
      <c r="P2399"/>
      <c r="Q2399"/>
      <c r="R2399"/>
      <c r="S2399"/>
      <c r="T2399"/>
      <c r="U2399"/>
      <c r="V2399"/>
      <c r="W2399"/>
      <c r="X2399"/>
      <c r="Y2399"/>
      <c r="Z2399"/>
      <c r="AA2399"/>
      <c r="AB2399"/>
      <c r="AC2399"/>
      <c r="AD2399"/>
      <c r="AE2399"/>
      <c r="AF2399"/>
      <c r="AG2399"/>
      <c r="AH2399"/>
      <c r="AI2399"/>
      <c r="AJ2399"/>
      <c r="AK2399"/>
      <c r="AL2399"/>
      <c r="AM2399"/>
      <c r="AN2399"/>
      <c r="AO2399"/>
      <c r="AP2399"/>
      <c r="AQ2399"/>
      <c r="AR2399"/>
      <c r="AS2399"/>
    </row>
    <row r="2400" spans="9:45">
      <c r="I2400"/>
      <c r="J2400"/>
      <c r="K2400"/>
      <c r="L2400"/>
      <c r="M2400"/>
      <c r="N2400"/>
      <c r="O2400"/>
      <c r="P2400"/>
      <c r="Q2400"/>
      <c r="R2400"/>
      <c r="S2400"/>
      <c r="T2400"/>
      <c r="U2400"/>
      <c r="V2400"/>
      <c r="W2400"/>
      <c r="X2400"/>
      <c r="Y2400"/>
      <c r="Z2400"/>
      <c r="AA2400"/>
      <c r="AB2400"/>
      <c r="AC2400"/>
      <c r="AD2400"/>
      <c r="AE2400"/>
      <c r="AF2400"/>
      <c r="AG2400"/>
      <c r="AH2400"/>
      <c r="AI2400"/>
      <c r="AJ2400"/>
      <c r="AK2400"/>
      <c r="AL2400"/>
      <c r="AM2400"/>
      <c r="AN2400"/>
      <c r="AO2400"/>
      <c r="AP2400"/>
      <c r="AQ2400"/>
      <c r="AR2400"/>
      <c r="AS2400"/>
    </row>
    <row r="2401" spans="9:45">
      <c r="I2401"/>
      <c r="J2401"/>
      <c r="K2401"/>
      <c r="L2401"/>
      <c r="M2401"/>
      <c r="N2401"/>
      <c r="O2401"/>
      <c r="P2401"/>
      <c r="Q2401"/>
      <c r="R2401"/>
      <c r="S2401"/>
      <c r="T2401"/>
      <c r="U2401"/>
      <c r="V2401"/>
      <c r="W2401"/>
      <c r="X2401"/>
      <c r="Y2401"/>
      <c r="Z2401"/>
      <c r="AA2401"/>
      <c r="AB2401"/>
      <c r="AC2401"/>
      <c r="AD2401"/>
      <c r="AE2401"/>
      <c r="AF2401"/>
      <c r="AG2401"/>
      <c r="AH2401"/>
      <c r="AI2401"/>
      <c r="AJ2401"/>
      <c r="AK2401"/>
      <c r="AL2401"/>
      <c r="AM2401"/>
      <c r="AN2401"/>
      <c r="AO2401"/>
      <c r="AP2401"/>
      <c r="AQ2401"/>
      <c r="AR2401"/>
      <c r="AS2401"/>
    </row>
    <row r="2402" spans="9:45">
      <c r="I2402"/>
      <c r="J2402"/>
      <c r="K2402"/>
      <c r="L2402"/>
      <c r="M2402"/>
      <c r="N2402"/>
      <c r="O2402"/>
      <c r="P2402"/>
      <c r="Q2402"/>
      <c r="R2402"/>
      <c r="S2402"/>
      <c r="T2402"/>
      <c r="U2402"/>
      <c r="V2402"/>
      <c r="W2402"/>
      <c r="X2402"/>
      <c r="Y2402"/>
      <c r="Z2402"/>
      <c r="AA2402"/>
      <c r="AB2402"/>
      <c r="AC2402"/>
      <c r="AD2402"/>
      <c r="AE2402"/>
      <c r="AF2402"/>
      <c r="AG2402"/>
      <c r="AH2402"/>
      <c r="AI2402"/>
      <c r="AJ2402"/>
      <c r="AK2402"/>
      <c r="AL2402"/>
      <c r="AM2402"/>
      <c r="AN2402"/>
      <c r="AO2402"/>
      <c r="AP2402"/>
      <c r="AQ2402"/>
      <c r="AR2402"/>
      <c r="AS2402"/>
    </row>
    <row r="2403" spans="9:45">
      <c r="I2403"/>
      <c r="J2403"/>
      <c r="K2403"/>
      <c r="L2403"/>
      <c r="M2403"/>
      <c r="N2403"/>
      <c r="O2403"/>
      <c r="P2403"/>
      <c r="Q2403"/>
      <c r="R2403"/>
      <c r="S2403"/>
      <c r="T2403"/>
      <c r="U2403"/>
      <c r="V2403"/>
      <c r="W2403"/>
      <c r="X2403"/>
      <c r="Y2403"/>
      <c r="Z2403"/>
      <c r="AA2403"/>
      <c r="AB2403"/>
      <c r="AC2403"/>
      <c r="AD2403"/>
      <c r="AE2403"/>
      <c r="AF2403"/>
      <c r="AG2403"/>
      <c r="AH2403"/>
      <c r="AI2403"/>
      <c r="AJ2403"/>
      <c r="AK2403"/>
      <c r="AL2403"/>
      <c r="AM2403"/>
      <c r="AN2403"/>
      <c r="AO2403"/>
      <c r="AP2403"/>
      <c r="AQ2403"/>
      <c r="AR2403"/>
      <c r="AS2403"/>
    </row>
    <row r="2404" spans="9:45">
      <c r="I2404"/>
      <c r="J2404"/>
      <c r="K2404"/>
      <c r="L2404"/>
      <c r="M2404"/>
      <c r="N2404"/>
      <c r="O2404"/>
      <c r="P2404"/>
      <c r="Q2404"/>
      <c r="R2404"/>
      <c r="S2404"/>
      <c r="T2404"/>
      <c r="U2404"/>
      <c r="V2404"/>
      <c r="W2404"/>
      <c r="X2404"/>
      <c r="Y2404"/>
      <c r="Z2404"/>
      <c r="AA2404"/>
      <c r="AB2404"/>
      <c r="AC2404"/>
      <c r="AD2404"/>
      <c r="AE2404"/>
      <c r="AF2404"/>
      <c r="AG2404"/>
      <c r="AH2404"/>
      <c r="AI2404"/>
      <c r="AJ2404"/>
      <c r="AK2404"/>
      <c r="AL2404"/>
      <c r="AM2404"/>
      <c r="AN2404"/>
      <c r="AO2404"/>
      <c r="AP2404"/>
      <c r="AQ2404"/>
      <c r="AR2404"/>
      <c r="AS2404"/>
    </row>
    <row r="2405" spans="9:45">
      <c r="I2405"/>
      <c r="J2405"/>
      <c r="K2405"/>
      <c r="L2405"/>
      <c r="M2405"/>
      <c r="N2405"/>
      <c r="O2405"/>
      <c r="P2405"/>
      <c r="Q2405"/>
      <c r="R2405"/>
      <c r="S2405"/>
      <c r="T2405"/>
      <c r="U2405"/>
      <c r="V2405"/>
      <c r="W2405"/>
      <c r="X2405"/>
      <c r="Y2405"/>
      <c r="Z2405"/>
      <c r="AA2405"/>
      <c r="AB2405"/>
      <c r="AC2405"/>
      <c r="AD2405"/>
      <c r="AE2405"/>
      <c r="AF2405"/>
      <c r="AG2405"/>
      <c r="AH2405"/>
      <c r="AI2405"/>
      <c r="AJ2405"/>
      <c r="AK2405"/>
      <c r="AL2405"/>
      <c r="AM2405"/>
      <c r="AN2405"/>
      <c r="AO2405"/>
      <c r="AP2405"/>
      <c r="AQ2405"/>
      <c r="AR2405"/>
      <c r="AS2405"/>
    </row>
    <row r="2406" spans="9:45">
      <c r="I2406"/>
      <c r="J2406"/>
      <c r="K2406"/>
      <c r="L2406"/>
      <c r="M2406"/>
      <c r="N2406"/>
      <c r="O2406"/>
      <c r="P2406"/>
      <c r="Q2406"/>
      <c r="R2406"/>
      <c r="S2406"/>
      <c r="T2406"/>
      <c r="U2406"/>
      <c r="V2406"/>
      <c r="W2406"/>
      <c r="X2406"/>
      <c r="Y2406"/>
      <c r="Z2406"/>
      <c r="AA2406"/>
      <c r="AB2406"/>
      <c r="AC2406"/>
      <c r="AD2406"/>
      <c r="AE2406"/>
      <c r="AF2406"/>
      <c r="AG2406"/>
      <c r="AH2406"/>
      <c r="AI2406"/>
      <c r="AJ2406"/>
      <c r="AK2406"/>
      <c r="AL2406"/>
      <c r="AM2406"/>
      <c r="AN2406"/>
      <c r="AO2406"/>
      <c r="AP2406"/>
      <c r="AQ2406"/>
      <c r="AR2406"/>
      <c r="AS2406"/>
    </row>
    <row r="2407" spans="9:45">
      <c r="I2407"/>
      <c r="J2407"/>
      <c r="K2407"/>
      <c r="L2407"/>
      <c r="M2407"/>
      <c r="N2407"/>
      <c r="O2407"/>
      <c r="P2407"/>
      <c r="Q2407"/>
      <c r="R2407"/>
      <c r="S2407"/>
      <c r="T2407"/>
      <c r="U2407"/>
      <c r="V2407"/>
      <c r="W2407"/>
      <c r="X2407"/>
      <c r="Y2407"/>
      <c r="Z2407"/>
      <c r="AA2407"/>
      <c r="AB2407"/>
      <c r="AC2407"/>
      <c r="AD2407"/>
      <c r="AE2407"/>
      <c r="AF2407"/>
      <c r="AG2407"/>
      <c r="AH2407"/>
      <c r="AI2407"/>
      <c r="AJ2407"/>
      <c r="AK2407"/>
      <c r="AL2407"/>
      <c r="AM2407"/>
      <c r="AN2407"/>
      <c r="AO2407"/>
      <c r="AP2407"/>
      <c r="AQ2407"/>
      <c r="AR2407"/>
      <c r="AS2407"/>
    </row>
    <row r="2408" spans="9:45">
      <c r="I2408"/>
      <c r="J2408"/>
      <c r="K2408"/>
      <c r="L2408"/>
      <c r="M2408"/>
      <c r="N2408"/>
      <c r="O2408"/>
      <c r="P2408"/>
      <c r="Q2408"/>
      <c r="R2408"/>
      <c r="S2408"/>
      <c r="T2408"/>
      <c r="U2408"/>
      <c r="V2408"/>
      <c r="W2408"/>
      <c r="X2408"/>
      <c r="Y2408"/>
      <c r="Z2408"/>
      <c r="AA2408"/>
      <c r="AB2408"/>
      <c r="AC2408"/>
      <c r="AD2408"/>
      <c r="AE2408"/>
      <c r="AF2408"/>
      <c r="AG2408"/>
      <c r="AH2408"/>
      <c r="AI2408"/>
      <c r="AJ2408"/>
      <c r="AK2408"/>
      <c r="AL2408"/>
      <c r="AM2408"/>
      <c r="AN2408"/>
      <c r="AO2408"/>
      <c r="AP2408"/>
      <c r="AQ2408"/>
      <c r="AR2408"/>
      <c r="AS2408"/>
    </row>
    <row r="2409" spans="9:45">
      <c r="I2409"/>
      <c r="J2409"/>
      <c r="K2409"/>
      <c r="L2409"/>
      <c r="M2409"/>
      <c r="N2409"/>
      <c r="O2409"/>
      <c r="P2409"/>
      <c r="Q2409"/>
      <c r="R2409"/>
      <c r="S2409"/>
      <c r="T2409"/>
      <c r="U2409"/>
      <c r="V2409"/>
      <c r="W2409"/>
      <c r="X2409"/>
      <c r="Y2409"/>
      <c r="Z2409"/>
      <c r="AA2409"/>
      <c r="AB2409"/>
      <c r="AC2409"/>
      <c r="AD2409"/>
      <c r="AE2409"/>
      <c r="AF2409"/>
      <c r="AG2409"/>
      <c r="AH2409"/>
      <c r="AI2409"/>
      <c r="AJ2409"/>
      <c r="AK2409"/>
      <c r="AL2409"/>
      <c r="AM2409"/>
      <c r="AN2409"/>
      <c r="AO2409"/>
      <c r="AP2409"/>
      <c r="AQ2409"/>
      <c r="AR2409"/>
      <c r="AS2409"/>
    </row>
    <row r="2410" spans="9:45">
      <c r="I2410"/>
      <c r="J2410"/>
      <c r="K2410"/>
      <c r="L2410"/>
      <c r="M2410"/>
      <c r="N2410"/>
      <c r="O2410"/>
      <c r="P2410"/>
      <c r="Q2410"/>
      <c r="R2410"/>
      <c r="S2410"/>
      <c r="T2410"/>
      <c r="U2410"/>
      <c r="V2410"/>
      <c r="W2410"/>
      <c r="X2410"/>
      <c r="Y2410"/>
      <c r="Z2410"/>
      <c r="AA2410"/>
      <c r="AB2410"/>
      <c r="AC2410"/>
      <c r="AD2410"/>
      <c r="AE2410"/>
      <c r="AF2410"/>
      <c r="AG2410"/>
      <c r="AH2410"/>
      <c r="AI2410"/>
      <c r="AJ2410"/>
      <c r="AK2410"/>
      <c r="AL2410"/>
      <c r="AM2410"/>
      <c r="AN2410"/>
      <c r="AO2410"/>
      <c r="AP2410"/>
      <c r="AQ2410"/>
      <c r="AR2410"/>
      <c r="AS2410"/>
    </row>
    <row r="2411" spans="9:45">
      <c r="I2411"/>
      <c r="J2411"/>
      <c r="K2411"/>
      <c r="L2411"/>
      <c r="M2411"/>
      <c r="N2411"/>
      <c r="O2411"/>
      <c r="P2411"/>
      <c r="Q2411"/>
      <c r="R2411"/>
      <c r="S2411"/>
      <c r="T2411"/>
      <c r="U2411"/>
      <c r="V2411"/>
      <c r="W2411"/>
      <c r="X2411"/>
      <c r="Y2411"/>
      <c r="Z2411"/>
      <c r="AA2411"/>
      <c r="AB2411"/>
      <c r="AC2411"/>
      <c r="AD2411"/>
      <c r="AE2411"/>
      <c r="AF2411"/>
      <c r="AG2411"/>
      <c r="AH2411"/>
      <c r="AI2411"/>
      <c r="AJ2411"/>
      <c r="AK2411"/>
      <c r="AL2411"/>
      <c r="AM2411"/>
      <c r="AN2411"/>
      <c r="AO2411"/>
      <c r="AP2411"/>
      <c r="AQ2411"/>
      <c r="AR2411"/>
      <c r="AS2411"/>
    </row>
    <row r="2412" spans="9:45">
      <c r="I2412"/>
      <c r="J2412"/>
      <c r="K2412"/>
      <c r="L2412"/>
      <c r="M2412"/>
      <c r="N2412"/>
      <c r="O2412"/>
      <c r="P2412"/>
      <c r="Q2412"/>
      <c r="R2412"/>
      <c r="S2412"/>
      <c r="T2412"/>
      <c r="U2412"/>
      <c r="V2412"/>
      <c r="W2412"/>
      <c r="X2412"/>
      <c r="Y2412"/>
      <c r="Z2412"/>
      <c r="AA2412"/>
      <c r="AB2412"/>
      <c r="AC2412"/>
      <c r="AD2412"/>
      <c r="AE2412"/>
      <c r="AF2412"/>
      <c r="AG2412"/>
      <c r="AH2412"/>
      <c r="AI2412"/>
      <c r="AJ2412"/>
      <c r="AK2412"/>
      <c r="AL2412"/>
      <c r="AM2412"/>
      <c r="AN2412"/>
      <c r="AO2412"/>
      <c r="AP2412"/>
      <c r="AQ2412"/>
      <c r="AR2412"/>
      <c r="AS2412"/>
    </row>
    <row r="2413" spans="9:45">
      <c r="I2413"/>
      <c r="J2413"/>
      <c r="K2413"/>
      <c r="L2413"/>
      <c r="M2413"/>
      <c r="N2413"/>
      <c r="O2413"/>
      <c r="P2413"/>
      <c r="Q2413"/>
      <c r="R2413"/>
      <c r="S2413"/>
      <c r="T2413"/>
      <c r="U2413"/>
      <c r="V2413"/>
      <c r="W2413"/>
      <c r="X2413"/>
      <c r="Y2413"/>
      <c r="Z2413"/>
      <c r="AA2413"/>
      <c r="AB2413"/>
      <c r="AC2413"/>
      <c r="AD2413"/>
      <c r="AE2413"/>
      <c r="AF2413"/>
      <c r="AG2413"/>
      <c r="AH2413"/>
      <c r="AI2413"/>
      <c r="AJ2413"/>
      <c r="AK2413"/>
      <c r="AL2413"/>
      <c r="AM2413"/>
      <c r="AN2413"/>
      <c r="AO2413"/>
      <c r="AP2413"/>
      <c r="AQ2413"/>
      <c r="AR2413"/>
      <c r="AS2413"/>
    </row>
    <row r="2414" spans="9:45">
      <c r="I2414"/>
      <c r="J2414"/>
      <c r="K2414"/>
      <c r="L2414"/>
      <c r="M2414"/>
      <c r="N2414"/>
      <c r="O2414"/>
      <c r="P2414"/>
      <c r="Q2414"/>
      <c r="R2414"/>
      <c r="S2414"/>
      <c r="T2414"/>
      <c r="U2414"/>
      <c r="V2414"/>
      <c r="W2414"/>
      <c r="X2414"/>
      <c r="Y2414"/>
      <c r="Z2414"/>
      <c r="AA2414"/>
      <c r="AB2414"/>
      <c r="AC2414"/>
      <c r="AD2414"/>
      <c r="AE2414"/>
      <c r="AF2414"/>
      <c r="AG2414"/>
      <c r="AH2414"/>
      <c r="AI2414"/>
      <c r="AJ2414"/>
      <c r="AK2414"/>
      <c r="AL2414"/>
      <c r="AM2414"/>
      <c r="AN2414"/>
      <c r="AO2414"/>
      <c r="AP2414"/>
      <c r="AQ2414"/>
      <c r="AR2414"/>
      <c r="AS2414"/>
    </row>
    <row r="2415" spans="9:45">
      <c r="I2415"/>
      <c r="J2415"/>
      <c r="K2415"/>
      <c r="L2415"/>
      <c r="M2415"/>
      <c r="N2415"/>
      <c r="O2415"/>
      <c r="P2415"/>
      <c r="Q2415"/>
      <c r="R2415"/>
      <c r="S2415"/>
      <c r="T2415"/>
      <c r="U2415"/>
      <c r="V2415"/>
      <c r="W2415"/>
      <c r="X2415"/>
      <c r="Y2415"/>
      <c r="Z2415"/>
      <c r="AA2415"/>
      <c r="AB2415"/>
      <c r="AC2415"/>
      <c r="AD2415"/>
      <c r="AE2415"/>
      <c r="AF2415"/>
      <c r="AG2415"/>
      <c r="AH2415"/>
      <c r="AI2415"/>
      <c r="AJ2415"/>
      <c r="AK2415"/>
      <c r="AL2415"/>
      <c r="AM2415"/>
      <c r="AN2415"/>
      <c r="AO2415"/>
      <c r="AP2415"/>
      <c r="AQ2415"/>
      <c r="AR2415"/>
      <c r="AS2415"/>
    </row>
    <row r="2416" spans="9:45">
      <c r="I2416"/>
      <c r="J2416"/>
      <c r="K2416"/>
      <c r="L2416"/>
      <c r="M2416"/>
      <c r="N2416"/>
      <c r="O2416"/>
      <c r="P2416"/>
      <c r="Q2416"/>
      <c r="R2416"/>
      <c r="S2416"/>
      <c r="T2416"/>
      <c r="U2416"/>
      <c r="V2416"/>
      <c r="W2416"/>
      <c r="X2416"/>
      <c r="Y2416"/>
      <c r="Z2416"/>
      <c r="AA2416"/>
      <c r="AB2416"/>
      <c r="AC2416"/>
      <c r="AD2416"/>
      <c r="AE2416"/>
      <c r="AF2416"/>
      <c r="AG2416"/>
      <c r="AH2416"/>
      <c r="AI2416"/>
      <c r="AJ2416"/>
      <c r="AK2416"/>
      <c r="AL2416"/>
      <c r="AM2416"/>
      <c r="AN2416"/>
      <c r="AO2416"/>
      <c r="AP2416"/>
      <c r="AQ2416"/>
      <c r="AR2416"/>
      <c r="AS2416"/>
    </row>
    <row r="2417" spans="9:45">
      <c r="I2417"/>
      <c r="J2417"/>
      <c r="K2417"/>
      <c r="L2417"/>
      <c r="M2417"/>
      <c r="N2417"/>
      <c r="O2417"/>
      <c r="P2417"/>
      <c r="Q2417"/>
      <c r="R2417"/>
      <c r="S2417"/>
      <c r="T2417"/>
      <c r="U2417"/>
      <c r="V2417"/>
      <c r="W2417"/>
      <c r="X2417"/>
      <c r="Y2417"/>
      <c r="Z2417"/>
      <c r="AA2417"/>
      <c r="AB2417"/>
      <c r="AC2417"/>
      <c r="AD2417"/>
      <c r="AE2417"/>
      <c r="AF2417"/>
      <c r="AG2417"/>
      <c r="AH2417"/>
      <c r="AI2417"/>
      <c r="AJ2417"/>
      <c r="AK2417"/>
      <c r="AL2417"/>
      <c r="AM2417"/>
      <c r="AN2417"/>
      <c r="AO2417"/>
      <c r="AP2417"/>
      <c r="AQ2417"/>
      <c r="AR2417"/>
      <c r="AS2417"/>
    </row>
    <row r="2418" spans="9:45">
      <c r="I2418"/>
      <c r="J2418"/>
      <c r="K2418"/>
      <c r="L2418"/>
      <c r="M2418"/>
      <c r="N2418"/>
      <c r="O2418"/>
      <c r="P2418"/>
      <c r="Q2418"/>
      <c r="R2418"/>
      <c r="S2418"/>
      <c r="T2418"/>
      <c r="U2418"/>
      <c r="V2418"/>
      <c r="W2418"/>
      <c r="X2418"/>
      <c r="Y2418"/>
      <c r="Z2418"/>
      <c r="AA2418"/>
      <c r="AB2418"/>
      <c r="AC2418"/>
      <c r="AD2418"/>
      <c r="AE2418"/>
      <c r="AF2418"/>
      <c r="AG2418"/>
      <c r="AH2418"/>
      <c r="AI2418"/>
      <c r="AJ2418"/>
      <c r="AK2418"/>
      <c r="AL2418"/>
      <c r="AM2418"/>
      <c r="AN2418"/>
      <c r="AO2418"/>
      <c r="AP2418"/>
      <c r="AQ2418"/>
      <c r="AR2418"/>
      <c r="AS2418"/>
    </row>
    <row r="2419" spans="9:45">
      <c r="I2419"/>
      <c r="J2419"/>
      <c r="K2419"/>
      <c r="L2419"/>
      <c r="M2419"/>
      <c r="N2419"/>
      <c r="O2419"/>
      <c r="P2419"/>
      <c r="Q2419"/>
      <c r="R2419"/>
      <c r="S2419"/>
      <c r="T2419"/>
      <c r="U2419"/>
      <c r="V2419"/>
      <c r="W2419"/>
      <c r="X2419"/>
      <c r="Y2419"/>
      <c r="Z2419"/>
      <c r="AA2419"/>
      <c r="AB2419"/>
      <c r="AC2419"/>
      <c r="AD2419"/>
      <c r="AE2419"/>
      <c r="AF2419"/>
      <c r="AG2419"/>
      <c r="AH2419"/>
      <c r="AI2419"/>
      <c r="AJ2419"/>
      <c r="AK2419"/>
      <c r="AL2419"/>
      <c r="AM2419"/>
      <c r="AN2419"/>
      <c r="AO2419"/>
      <c r="AP2419"/>
      <c r="AQ2419"/>
      <c r="AR2419"/>
      <c r="AS2419"/>
    </row>
    <row r="2420" spans="9:45">
      <c r="I2420"/>
      <c r="J2420"/>
      <c r="K2420"/>
      <c r="L2420"/>
      <c r="M2420"/>
      <c r="N2420"/>
      <c r="O2420"/>
      <c r="P2420"/>
      <c r="Q2420"/>
      <c r="R2420"/>
      <c r="S2420"/>
      <c r="T2420"/>
      <c r="U2420"/>
      <c r="V2420"/>
      <c r="W2420"/>
      <c r="X2420"/>
      <c r="Y2420"/>
      <c r="Z2420"/>
      <c r="AA2420"/>
      <c r="AB2420"/>
      <c r="AC2420"/>
      <c r="AD2420"/>
      <c r="AE2420"/>
      <c r="AF2420"/>
      <c r="AG2420"/>
      <c r="AH2420"/>
      <c r="AI2420"/>
      <c r="AJ2420"/>
      <c r="AK2420"/>
      <c r="AL2420"/>
      <c r="AM2420"/>
      <c r="AN2420"/>
      <c r="AO2420"/>
      <c r="AP2420"/>
      <c r="AQ2420"/>
      <c r="AR2420"/>
      <c r="AS2420"/>
    </row>
    <row r="2421" spans="9:45">
      <c r="I2421"/>
      <c r="J2421"/>
      <c r="K2421"/>
      <c r="L2421"/>
      <c r="M2421"/>
      <c r="N2421"/>
      <c r="O2421"/>
      <c r="P2421"/>
      <c r="Q2421"/>
      <c r="R2421"/>
      <c r="S2421"/>
      <c r="T2421"/>
      <c r="U2421"/>
      <c r="V2421"/>
      <c r="W2421"/>
      <c r="X2421"/>
      <c r="Y2421"/>
      <c r="Z2421"/>
      <c r="AA2421"/>
      <c r="AB2421"/>
      <c r="AC2421"/>
      <c r="AD2421"/>
      <c r="AE2421"/>
      <c r="AF2421"/>
      <c r="AG2421"/>
      <c r="AH2421"/>
      <c r="AI2421"/>
      <c r="AJ2421"/>
      <c r="AK2421"/>
      <c r="AL2421"/>
      <c r="AM2421"/>
      <c r="AN2421"/>
      <c r="AO2421"/>
      <c r="AP2421"/>
      <c r="AQ2421"/>
      <c r="AR2421"/>
      <c r="AS2421"/>
    </row>
    <row r="2422" spans="9:45">
      <c r="I2422"/>
      <c r="J2422"/>
      <c r="K2422"/>
      <c r="L2422"/>
      <c r="M2422"/>
      <c r="N2422"/>
      <c r="O2422"/>
      <c r="P2422"/>
      <c r="Q2422"/>
      <c r="R2422"/>
      <c r="S2422"/>
      <c r="T2422"/>
      <c r="U2422"/>
      <c r="V2422"/>
      <c r="W2422"/>
      <c r="X2422"/>
      <c r="Y2422"/>
      <c r="Z2422"/>
      <c r="AA2422"/>
      <c r="AB2422"/>
      <c r="AC2422"/>
      <c r="AD2422"/>
      <c r="AE2422"/>
      <c r="AF2422"/>
      <c r="AG2422"/>
      <c r="AH2422"/>
      <c r="AI2422"/>
      <c r="AJ2422"/>
      <c r="AK2422"/>
      <c r="AL2422"/>
      <c r="AM2422"/>
      <c r="AN2422"/>
      <c r="AO2422"/>
      <c r="AP2422"/>
      <c r="AQ2422"/>
      <c r="AR2422"/>
      <c r="AS2422"/>
    </row>
    <row r="2423" spans="9:45">
      <c r="I2423"/>
      <c r="J2423"/>
      <c r="K2423"/>
      <c r="L2423"/>
      <c r="M2423"/>
      <c r="N2423"/>
      <c r="O2423"/>
      <c r="P2423"/>
      <c r="Q2423"/>
      <c r="R2423"/>
      <c r="S2423"/>
      <c r="T2423"/>
      <c r="U2423"/>
      <c r="V2423"/>
      <c r="W2423"/>
      <c r="X2423"/>
      <c r="Y2423"/>
      <c r="Z2423"/>
      <c r="AA2423"/>
      <c r="AB2423"/>
      <c r="AC2423"/>
      <c r="AD2423"/>
      <c r="AE2423"/>
      <c r="AF2423"/>
      <c r="AG2423"/>
      <c r="AH2423"/>
      <c r="AI2423"/>
      <c r="AJ2423"/>
      <c r="AK2423"/>
      <c r="AL2423"/>
      <c r="AM2423"/>
      <c r="AN2423"/>
      <c r="AO2423"/>
      <c r="AP2423"/>
      <c r="AQ2423"/>
      <c r="AR2423"/>
      <c r="AS2423"/>
    </row>
    <row r="2424" spans="9:45">
      <c r="I2424"/>
      <c r="J2424"/>
      <c r="K2424"/>
      <c r="L2424"/>
      <c r="M2424"/>
      <c r="N2424"/>
      <c r="O2424"/>
      <c r="P2424"/>
      <c r="Q2424"/>
      <c r="R2424"/>
      <c r="S2424"/>
      <c r="T2424"/>
      <c r="U2424"/>
      <c r="V2424"/>
      <c r="W2424"/>
      <c r="X2424"/>
      <c r="Y2424"/>
      <c r="Z2424"/>
      <c r="AA2424"/>
      <c r="AB2424"/>
      <c r="AC2424"/>
      <c r="AD2424"/>
      <c r="AE2424"/>
      <c r="AF2424"/>
      <c r="AG2424"/>
      <c r="AH2424"/>
      <c r="AI2424"/>
      <c r="AJ2424"/>
      <c r="AK2424"/>
      <c r="AL2424"/>
      <c r="AM2424"/>
      <c r="AN2424"/>
      <c r="AO2424"/>
      <c r="AP2424"/>
      <c r="AQ2424"/>
      <c r="AR2424"/>
      <c r="AS2424"/>
    </row>
    <row r="2425" spans="9:45">
      <c r="I2425"/>
      <c r="J2425"/>
      <c r="K2425"/>
      <c r="L2425"/>
      <c r="M2425"/>
      <c r="N2425"/>
      <c r="O2425"/>
      <c r="P2425"/>
      <c r="Q2425"/>
      <c r="R2425"/>
      <c r="S2425"/>
      <c r="T2425"/>
      <c r="U2425"/>
      <c r="V2425"/>
      <c r="W2425"/>
      <c r="X2425"/>
      <c r="Y2425"/>
      <c r="Z2425"/>
      <c r="AA2425"/>
      <c r="AB2425"/>
      <c r="AC2425"/>
      <c r="AD2425"/>
      <c r="AE2425"/>
      <c r="AF2425"/>
      <c r="AG2425"/>
      <c r="AH2425"/>
      <c r="AI2425"/>
      <c r="AJ2425"/>
      <c r="AK2425"/>
      <c r="AL2425"/>
      <c r="AM2425"/>
      <c r="AN2425"/>
      <c r="AO2425"/>
      <c r="AP2425"/>
      <c r="AQ2425"/>
      <c r="AR2425"/>
      <c r="AS2425"/>
    </row>
    <row r="2426" spans="9:45">
      <c r="I2426"/>
      <c r="J2426"/>
      <c r="K2426"/>
      <c r="L2426"/>
      <c r="M2426"/>
      <c r="N2426"/>
      <c r="O2426"/>
      <c r="P2426"/>
      <c r="Q2426"/>
      <c r="R2426"/>
      <c r="S2426"/>
      <c r="T2426"/>
      <c r="U2426"/>
      <c r="V2426"/>
      <c r="W2426"/>
      <c r="X2426"/>
      <c r="Y2426"/>
      <c r="Z2426"/>
      <c r="AA2426"/>
      <c r="AB2426"/>
      <c r="AC2426"/>
      <c r="AD2426"/>
      <c r="AE2426"/>
      <c r="AF2426"/>
      <c r="AG2426"/>
      <c r="AH2426"/>
      <c r="AI2426"/>
      <c r="AJ2426"/>
      <c r="AK2426"/>
      <c r="AL2426"/>
      <c r="AM2426"/>
      <c r="AN2426"/>
      <c r="AO2426"/>
      <c r="AP2426"/>
      <c r="AQ2426"/>
      <c r="AR2426"/>
      <c r="AS2426"/>
    </row>
    <row r="2427" spans="9:45">
      <c r="I2427"/>
      <c r="J2427"/>
      <c r="K2427"/>
      <c r="L2427"/>
      <c r="M2427"/>
      <c r="N2427"/>
      <c r="O2427"/>
      <c r="P2427"/>
      <c r="Q2427"/>
      <c r="R2427"/>
      <c r="S2427"/>
      <c r="T2427"/>
      <c r="U2427"/>
      <c r="V2427"/>
      <c r="W2427"/>
      <c r="X2427"/>
      <c r="Y2427"/>
      <c r="Z2427"/>
      <c r="AA2427"/>
      <c r="AB2427"/>
      <c r="AC2427"/>
      <c r="AD2427"/>
      <c r="AE2427"/>
      <c r="AF2427"/>
      <c r="AG2427"/>
      <c r="AH2427"/>
      <c r="AI2427"/>
      <c r="AJ2427"/>
      <c r="AK2427"/>
      <c r="AL2427"/>
      <c r="AM2427"/>
      <c r="AN2427"/>
      <c r="AO2427"/>
      <c r="AP2427"/>
      <c r="AQ2427"/>
      <c r="AR2427"/>
      <c r="AS2427"/>
    </row>
    <row r="2428" spans="9:45">
      <c r="I2428"/>
      <c r="J2428"/>
      <c r="K2428"/>
      <c r="L2428"/>
      <c r="M2428"/>
      <c r="N2428"/>
      <c r="O2428"/>
      <c r="P2428"/>
      <c r="Q2428"/>
      <c r="R2428"/>
      <c r="S2428"/>
      <c r="T2428"/>
      <c r="U2428"/>
      <c r="V2428"/>
      <c r="W2428"/>
      <c r="X2428"/>
      <c r="Y2428"/>
      <c r="Z2428"/>
      <c r="AA2428"/>
      <c r="AB2428"/>
      <c r="AC2428"/>
      <c r="AD2428"/>
      <c r="AE2428"/>
      <c r="AF2428"/>
      <c r="AG2428"/>
      <c r="AH2428"/>
      <c r="AI2428"/>
      <c r="AJ2428"/>
      <c r="AK2428"/>
      <c r="AL2428"/>
      <c r="AM2428"/>
      <c r="AN2428"/>
      <c r="AO2428"/>
      <c r="AP2428"/>
      <c r="AQ2428"/>
      <c r="AR2428"/>
      <c r="AS2428"/>
    </row>
    <row r="2429" spans="9:45">
      <c r="I2429"/>
      <c r="J2429"/>
      <c r="K2429"/>
      <c r="L2429"/>
      <c r="M2429"/>
      <c r="N2429"/>
      <c r="O2429"/>
      <c r="P2429"/>
      <c r="Q2429"/>
      <c r="R2429"/>
      <c r="S2429"/>
      <c r="T2429"/>
      <c r="U2429"/>
      <c r="V2429"/>
      <c r="W2429"/>
      <c r="X2429"/>
      <c r="Y2429"/>
      <c r="Z2429"/>
      <c r="AA2429"/>
      <c r="AB2429"/>
      <c r="AC2429"/>
      <c r="AD2429"/>
      <c r="AE2429"/>
      <c r="AF2429"/>
      <c r="AG2429"/>
      <c r="AH2429"/>
      <c r="AI2429"/>
      <c r="AJ2429"/>
      <c r="AK2429"/>
      <c r="AL2429"/>
      <c r="AM2429"/>
      <c r="AN2429"/>
      <c r="AO2429"/>
      <c r="AP2429"/>
      <c r="AQ2429"/>
      <c r="AR2429"/>
      <c r="AS2429"/>
    </row>
    <row r="2430" spans="9:45">
      <c r="I2430"/>
      <c r="J2430"/>
      <c r="K2430"/>
      <c r="L2430"/>
      <c r="M2430"/>
      <c r="N2430"/>
      <c r="O2430"/>
      <c r="P2430"/>
      <c r="Q2430"/>
      <c r="R2430"/>
      <c r="S2430"/>
      <c r="T2430"/>
      <c r="U2430"/>
      <c r="V2430"/>
      <c r="W2430"/>
      <c r="X2430"/>
      <c r="Y2430"/>
      <c r="Z2430"/>
      <c r="AA2430"/>
      <c r="AB2430"/>
      <c r="AC2430"/>
      <c r="AD2430"/>
      <c r="AE2430"/>
      <c r="AF2430"/>
      <c r="AG2430"/>
      <c r="AH2430"/>
      <c r="AI2430"/>
      <c r="AJ2430"/>
      <c r="AK2430"/>
      <c r="AL2430"/>
      <c r="AM2430"/>
      <c r="AN2430"/>
      <c r="AO2430"/>
      <c r="AP2430"/>
      <c r="AQ2430"/>
      <c r="AR2430"/>
      <c r="AS2430"/>
    </row>
    <row r="2431" spans="9:45">
      <c r="I2431"/>
      <c r="J2431"/>
      <c r="K2431"/>
      <c r="L2431"/>
      <c r="M2431"/>
      <c r="N2431"/>
      <c r="O2431"/>
      <c r="P2431"/>
      <c r="Q2431"/>
      <c r="R2431"/>
      <c r="S2431"/>
      <c r="T2431"/>
      <c r="U2431"/>
      <c r="V2431"/>
      <c r="W2431"/>
      <c r="X2431"/>
      <c r="Y2431"/>
      <c r="Z2431"/>
      <c r="AA2431"/>
      <c r="AB2431"/>
      <c r="AC2431"/>
      <c r="AD2431"/>
      <c r="AE2431"/>
      <c r="AF2431"/>
      <c r="AG2431"/>
      <c r="AH2431"/>
      <c r="AI2431"/>
      <c r="AJ2431"/>
      <c r="AK2431"/>
      <c r="AL2431"/>
      <c r="AM2431"/>
      <c r="AN2431"/>
      <c r="AO2431"/>
      <c r="AP2431"/>
      <c r="AQ2431"/>
      <c r="AR2431"/>
      <c r="AS2431"/>
    </row>
    <row r="2432" spans="9:45">
      <c r="I2432"/>
      <c r="J2432"/>
      <c r="K2432"/>
      <c r="L2432"/>
      <c r="M2432"/>
      <c r="N2432"/>
      <c r="O2432"/>
      <c r="P2432"/>
      <c r="Q2432"/>
      <c r="R2432"/>
      <c r="S2432"/>
      <c r="T2432"/>
      <c r="U2432"/>
      <c r="V2432"/>
      <c r="W2432"/>
      <c r="X2432"/>
      <c r="Y2432"/>
      <c r="Z2432"/>
      <c r="AA2432"/>
      <c r="AB2432"/>
      <c r="AC2432"/>
      <c r="AD2432"/>
      <c r="AE2432"/>
      <c r="AF2432"/>
      <c r="AG2432"/>
      <c r="AH2432"/>
      <c r="AI2432"/>
      <c r="AJ2432"/>
      <c r="AK2432"/>
      <c r="AL2432"/>
      <c r="AM2432"/>
      <c r="AN2432"/>
      <c r="AO2432"/>
      <c r="AP2432"/>
      <c r="AQ2432"/>
      <c r="AR2432"/>
      <c r="AS2432"/>
    </row>
    <row r="2433" spans="9:45">
      <c r="I2433"/>
      <c r="J2433"/>
      <c r="K2433"/>
      <c r="L2433"/>
      <c r="M2433"/>
      <c r="N2433"/>
      <c r="O2433"/>
      <c r="P2433"/>
      <c r="Q2433"/>
      <c r="R2433"/>
      <c r="S2433"/>
      <c r="T2433"/>
      <c r="U2433"/>
      <c r="V2433"/>
      <c r="W2433"/>
      <c r="X2433"/>
      <c r="Y2433"/>
      <c r="Z2433"/>
      <c r="AA2433"/>
      <c r="AB2433"/>
      <c r="AC2433"/>
      <c r="AD2433"/>
      <c r="AE2433"/>
      <c r="AF2433"/>
      <c r="AG2433"/>
      <c r="AH2433"/>
      <c r="AI2433"/>
      <c r="AJ2433"/>
      <c r="AK2433"/>
      <c r="AL2433"/>
      <c r="AM2433"/>
      <c r="AN2433"/>
      <c r="AO2433"/>
      <c r="AP2433"/>
      <c r="AQ2433"/>
      <c r="AR2433"/>
      <c r="AS2433"/>
    </row>
    <row r="2434" spans="9:45">
      <c r="I2434"/>
      <c r="J2434"/>
      <c r="K2434"/>
      <c r="L2434"/>
      <c r="M2434"/>
      <c r="N2434"/>
      <c r="O2434"/>
      <c r="P2434"/>
      <c r="Q2434"/>
      <c r="R2434"/>
      <c r="S2434"/>
      <c r="T2434"/>
      <c r="U2434"/>
      <c r="V2434"/>
      <c r="W2434"/>
      <c r="X2434"/>
      <c r="Y2434"/>
      <c r="Z2434"/>
      <c r="AA2434"/>
      <c r="AB2434"/>
      <c r="AC2434"/>
      <c r="AD2434"/>
      <c r="AE2434"/>
      <c r="AF2434"/>
      <c r="AG2434"/>
      <c r="AH2434"/>
      <c r="AI2434"/>
      <c r="AJ2434"/>
      <c r="AK2434"/>
      <c r="AL2434"/>
      <c r="AM2434"/>
      <c r="AN2434"/>
      <c r="AO2434"/>
      <c r="AP2434"/>
      <c r="AQ2434"/>
      <c r="AR2434"/>
      <c r="AS2434"/>
    </row>
    <row r="2435" spans="9:45">
      <c r="I2435"/>
      <c r="J2435"/>
      <c r="K2435"/>
      <c r="L2435"/>
      <c r="M2435"/>
      <c r="N2435"/>
      <c r="O2435"/>
      <c r="P2435"/>
      <c r="Q2435"/>
      <c r="R2435"/>
      <c r="S2435"/>
      <c r="T2435"/>
      <c r="U2435"/>
      <c r="V2435"/>
      <c r="W2435"/>
      <c r="X2435"/>
      <c r="Y2435"/>
      <c r="Z2435"/>
      <c r="AA2435"/>
      <c r="AB2435"/>
      <c r="AC2435"/>
      <c r="AD2435"/>
      <c r="AE2435"/>
      <c r="AF2435"/>
      <c r="AG2435"/>
      <c r="AH2435"/>
      <c r="AI2435"/>
      <c r="AJ2435"/>
      <c r="AK2435"/>
      <c r="AL2435"/>
      <c r="AM2435"/>
      <c r="AN2435"/>
      <c r="AO2435"/>
      <c r="AP2435"/>
      <c r="AQ2435"/>
      <c r="AR2435"/>
      <c r="AS2435"/>
    </row>
    <row r="2436" spans="9:45">
      <c r="I2436"/>
      <c r="J2436"/>
      <c r="K2436"/>
      <c r="L2436"/>
      <c r="M2436"/>
      <c r="N2436"/>
      <c r="O2436"/>
      <c r="P2436"/>
      <c r="Q2436"/>
      <c r="R2436"/>
      <c r="S2436"/>
      <c r="T2436"/>
      <c r="U2436"/>
      <c r="V2436"/>
      <c r="W2436"/>
      <c r="X2436"/>
      <c r="Y2436"/>
      <c r="Z2436"/>
      <c r="AA2436"/>
      <c r="AB2436"/>
      <c r="AC2436"/>
      <c r="AD2436"/>
      <c r="AE2436"/>
      <c r="AF2436"/>
      <c r="AG2436"/>
      <c r="AH2436"/>
      <c r="AI2436"/>
      <c r="AJ2436"/>
      <c r="AK2436"/>
      <c r="AL2436"/>
      <c r="AM2436"/>
      <c r="AN2436"/>
      <c r="AO2436"/>
      <c r="AP2436"/>
      <c r="AQ2436"/>
      <c r="AR2436"/>
      <c r="AS2436"/>
    </row>
    <row r="2437" spans="9:45">
      <c r="I2437"/>
      <c r="J2437"/>
      <c r="K2437"/>
      <c r="L2437"/>
      <c r="M2437"/>
      <c r="N2437"/>
      <c r="O2437"/>
      <c r="P2437"/>
      <c r="Q2437"/>
      <c r="R2437"/>
      <c r="S2437"/>
      <c r="T2437"/>
      <c r="U2437"/>
      <c r="V2437"/>
      <c r="W2437"/>
      <c r="X2437"/>
      <c r="Y2437"/>
      <c r="Z2437"/>
      <c r="AA2437"/>
      <c r="AB2437"/>
      <c r="AC2437"/>
      <c r="AD2437"/>
      <c r="AE2437"/>
      <c r="AF2437"/>
      <c r="AG2437"/>
      <c r="AH2437"/>
      <c r="AI2437"/>
      <c r="AJ2437"/>
      <c r="AK2437"/>
      <c r="AL2437"/>
      <c r="AM2437"/>
      <c r="AN2437"/>
      <c r="AO2437"/>
      <c r="AP2437"/>
      <c r="AQ2437"/>
      <c r="AR2437"/>
      <c r="AS2437"/>
    </row>
    <row r="2438" spans="9:45">
      <c r="I2438"/>
      <c r="J2438"/>
      <c r="K2438"/>
      <c r="L2438"/>
      <c r="M2438"/>
      <c r="N2438"/>
      <c r="O2438"/>
      <c r="P2438"/>
      <c r="Q2438"/>
      <c r="R2438"/>
      <c r="S2438"/>
      <c r="T2438"/>
      <c r="U2438"/>
      <c r="V2438"/>
      <c r="W2438"/>
      <c r="X2438"/>
      <c r="Y2438"/>
      <c r="Z2438"/>
      <c r="AA2438"/>
      <c r="AB2438"/>
      <c r="AC2438"/>
      <c r="AD2438"/>
      <c r="AE2438"/>
      <c r="AF2438"/>
      <c r="AG2438"/>
      <c r="AH2438"/>
      <c r="AI2438"/>
      <c r="AJ2438"/>
      <c r="AK2438"/>
      <c r="AL2438"/>
      <c r="AM2438"/>
      <c r="AN2438"/>
      <c r="AO2438"/>
      <c r="AP2438"/>
      <c r="AQ2438"/>
      <c r="AR2438"/>
      <c r="AS2438"/>
    </row>
    <row r="2439" spans="9:45">
      <c r="I2439"/>
      <c r="J2439"/>
      <c r="K2439"/>
      <c r="L2439"/>
      <c r="M2439"/>
      <c r="N2439"/>
      <c r="O2439"/>
      <c r="P2439"/>
      <c r="Q2439"/>
      <c r="R2439"/>
      <c r="S2439"/>
      <c r="T2439"/>
      <c r="U2439"/>
      <c r="V2439"/>
      <c r="W2439"/>
      <c r="X2439"/>
      <c r="Y2439"/>
      <c r="Z2439"/>
      <c r="AA2439"/>
      <c r="AB2439"/>
      <c r="AC2439"/>
      <c r="AD2439"/>
      <c r="AE2439"/>
      <c r="AF2439"/>
      <c r="AG2439"/>
      <c r="AH2439"/>
      <c r="AI2439"/>
      <c r="AJ2439"/>
      <c r="AK2439"/>
      <c r="AL2439"/>
      <c r="AM2439"/>
      <c r="AN2439"/>
      <c r="AO2439"/>
      <c r="AP2439"/>
      <c r="AQ2439"/>
      <c r="AR2439"/>
      <c r="AS2439"/>
    </row>
    <row r="2440" spans="9:45">
      <c r="I2440"/>
      <c r="J2440"/>
      <c r="K2440"/>
      <c r="L2440"/>
      <c r="M2440"/>
      <c r="N2440"/>
      <c r="O2440"/>
      <c r="P2440"/>
      <c r="Q2440"/>
      <c r="R2440"/>
      <c r="S2440"/>
      <c r="T2440"/>
      <c r="U2440"/>
      <c r="V2440"/>
      <c r="W2440"/>
      <c r="X2440"/>
      <c r="Y2440"/>
      <c r="Z2440"/>
      <c r="AA2440"/>
      <c r="AB2440"/>
      <c r="AC2440"/>
      <c r="AD2440"/>
      <c r="AE2440"/>
      <c r="AF2440"/>
      <c r="AG2440"/>
      <c r="AH2440"/>
      <c r="AI2440"/>
      <c r="AJ2440"/>
      <c r="AK2440"/>
      <c r="AL2440"/>
      <c r="AM2440"/>
      <c r="AN2440"/>
      <c r="AO2440"/>
      <c r="AP2440"/>
      <c r="AQ2440"/>
      <c r="AR2440"/>
      <c r="AS2440"/>
    </row>
    <row r="2441" spans="9:45">
      <c r="I2441"/>
      <c r="J2441"/>
      <c r="K2441"/>
      <c r="L2441"/>
      <c r="M2441"/>
      <c r="N2441"/>
      <c r="O2441"/>
      <c r="P2441"/>
      <c r="Q2441"/>
      <c r="R2441"/>
      <c r="S2441"/>
      <c r="T2441"/>
      <c r="U2441"/>
      <c r="V2441"/>
      <c r="W2441"/>
      <c r="X2441"/>
      <c r="Y2441"/>
      <c r="Z2441"/>
      <c r="AA2441"/>
      <c r="AB2441"/>
      <c r="AC2441"/>
      <c r="AD2441"/>
      <c r="AE2441"/>
      <c r="AF2441"/>
      <c r="AG2441"/>
      <c r="AH2441"/>
      <c r="AI2441"/>
      <c r="AJ2441"/>
      <c r="AK2441"/>
      <c r="AL2441"/>
      <c r="AM2441"/>
      <c r="AN2441"/>
      <c r="AO2441"/>
      <c r="AP2441"/>
      <c r="AQ2441"/>
      <c r="AR2441"/>
      <c r="AS2441"/>
    </row>
    <row r="2442" spans="9:45">
      <c r="I2442"/>
      <c r="J2442"/>
      <c r="K2442"/>
      <c r="L2442"/>
      <c r="M2442"/>
      <c r="N2442"/>
      <c r="O2442"/>
      <c r="P2442"/>
      <c r="Q2442"/>
      <c r="R2442"/>
      <c r="S2442"/>
      <c r="T2442"/>
      <c r="U2442"/>
      <c r="V2442"/>
      <c r="W2442"/>
      <c r="X2442"/>
      <c r="Y2442"/>
      <c r="Z2442"/>
      <c r="AA2442"/>
      <c r="AB2442"/>
      <c r="AC2442"/>
      <c r="AD2442"/>
      <c r="AE2442"/>
      <c r="AF2442"/>
      <c r="AG2442"/>
      <c r="AH2442"/>
      <c r="AI2442"/>
      <c r="AJ2442"/>
      <c r="AK2442"/>
      <c r="AL2442"/>
      <c r="AM2442"/>
      <c r="AN2442"/>
      <c r="AO2442"/>
      <c r="AP2442"/>
      <c r="AQ2442"/>
      <c r="AR2442"/>
      <c r="AS2442"/>
    </row>
    <row r="2443" spans="9:45">
      <c r="I2443"/>
      <c r="J2443"/>
      <c r="K2443"/>
      <c r="L2443"/>
      <c r="M2443"/>
      <c r="N2443"/>
      <c r="O2443"/>
      <c r="P2443"/>
      <c r="Q2443"/>
      <c r="R2443"/>
      <c r="S2443"/>
      <c r="T2443"/>
      <c r="U2443"/>
      <c r="V2443"/>
      <c r="W2443"/>
      <c r="X2443"/>
      <c r="Y2443"/>
      <c r="Z2443"/>
      <c r="AA2443"/>
      <c r="AB2443"/>
      <c r="AC2443"/>
      <c r="AD2443"/>
      <c r="AE2443"/>
      <c r="AF2443"/>
      <c r="AG2443"/>
      <c r="AH2443"/>
      <c r="AI2443"/>
      <c r="AJ2443"/>
      <c r="AK2443"/>
      <c r="AL2443"/>
      <c r="AM2443"/>
      <c r="AN2443"/>
      <c r="AO2443"/>
      <c r="AP2443"/>
      <c r="AQ2443"/>
      <c r="AR2443"/>
      <c r="AS2443"/>
    </row>
    <row r="2444" spans="9:45">
      <c r="I2444"/>
      <c r="J2444"/>
      <c r="K2444"/>
      <c r="L2444"/>
      <c r="M2444"/>
      <c r="N2444"/>
      <c r="O2444"/>
      <c r="P2444"/>
      <c r="Q2444"/>
      <c r="R2444"/>
      <c r="S2444"/>
      <c r="T2444"/>
      <c r="U2444"/>
      <c r="V2444"/>
      <c r="W2444"/>
      <c r="X2444"/>
      <c r="Y2444"/>
      <c r="Z2444"/>
      <c r="AA2444"/>
      <c r="AB2444"/>
      <c r="AC2444"/>
      <c r="AD2444"/>
      <c r="AE2444"/>
      <c r="AF2444"/>
      <c r="AG2444"/>
      <c r="AH2444"/>
      <c r="AI2444"/>
      <c r="AJ2444"/>
      <c r="AK2444"/>
      <c r="AL2444"/>
      <c r="AM2444"/>
      <c r="AN2444"/>
      <c r="AO2444"/>
      <c r="AP2444"/>
      <c r="AQ2444"/>
      <c r="AR2444"/>
      <c r="AS2444"/>
    </row>
    <row r="2445" spans="9:45">
      <c r="I2445"/>
      <c r="J2445"/>
      <c r="K2445"/>
      <c r="L2445"/>
      <c r="M2445"/>
      <c r="N2445"/>
      <c r="O2445"/>
      <c r="P2445"/>
      <c r="Q2445"/>
      <c r="R2445"/>
      <c r="S2445"/>
      <c r="T2445"/>
      <c r="U2445"/>
      <c r="V2445"/>
      <c r="W2445"/>
      <c r="X2445"/>
      <c r="Y2445"/>
      <c r="Z2445"/>
      <c r="AA2445"/>
      <c r="AB2445"/>
      <c r="AC2445"/>
      <c r="AD2445"/>
      <c r="AE2445"/>
      <c r="AF2445"/>
      <c r="AG2445"/>
      <c r="AH2445"/>
      <c r="AI2445"/>
      <c r="AJ2445"/>
      <c r="AK2445"/>
      <c r="AL2445"/>
      <c r="AM2445"/>
      <c r="AN2445"/>
      <c r="AO2445"/>
      <c r="AP2445"/>
      <c r="AQ2445"/>
      <c r="AR2445"/>
      <c r="AS2445"/>
    </row>
    <row r="2446" spans="9:45">
      <c r="I2446"/>
      <c r="J2446"/>
      <c r="K2446"/>
      <c r="L2446"/>
      <c r="M2446"/>
      <c r="N2446"/>
      <c r="O2446"/>
      <c r="P2446"/>
      <c r="Q2446"/>
      <c r="R2446"/>
      <c r="S2446"/>
      <c r="T2446"/>
      <c r="U2446"/>
      <c r="V2446"/>
      <c r="W2446"/>
      <c r="X2446"/>
      <c r="Y2446"/>
      <c r="Z2446"/>
      <c r="AA2446"/>
      <c r="AB2446"/>
      <c r="AC2446"/>
      <c r="AD2446"/>
      <c r="AE2446"/>
      <c r="AF2446"/>
      <c r="AG2446"/>
      <c r="AH2446"/>
      <c r="AI2446"/>
      <c r="AJ2446"/>
      <c r="AK2446"/>
      <c r="AL2446"/>
      <c r="AM2446"/>
      <c r="AN2446"/>
      <c r="AO2446"/>
      <c r="AP2446"/>
      <c r="AQ2446"/>
      <c r="AR2446"/>
      <c r="AS2446"/>
    </row>
    <row r="2447" spans="9:45">
      <c r="I2447"/>
      <c r="J2447"/>
      <c r="K2447"/>
      <c r="L2447"/>
      <c r="M2447"/>
      <c r="N2447"/>
      <c r="O2447"/>
      <c r="P2447"/>
      <c r="Q2447"/>
      <c r="R2447"/>
      <c r="S2447"/>
      <c r="T2447"/>
      <c r="U2447"/>
      <c r="V2447"/>
      <c r="W2447"/>
      <c r="X2447"/>
      <c r="Y2447"/>
      <c r="Z2447"/>
      <c r="AA2447"/>
      <c r="AB2447"/>
      <c r="AC2447"/>
      <c r="AD2447"/>
      <c r="AE2447"/>
      <c r="AF2447"/>
      <c r="AG2447"/>
      <c r="AH2447"/>
      <c r="AI2447"/>
      <c r="AJ2447"/>
      <c r="AK2447"/>
      <c r="AL2447"/>
      <c r="AM2447"/>
      <c r="AN2447"/>
      <c r="AO2447"/>
      <c r="AP2447"/>
      <c r="AQ2447"/>
      <c r="AR2447"/>
      <c r="AS2447"/>
    </row>
    <row r="2448" spans="9:45">
      <c r="I2448"/>
      <c r="J2448"/>
      <c r="K2448"/>
      <c r="L2448"/>
      <c r="M2448"/>
      <c r="N2448"/>
      <c r="O2448"/>
      <c r="P2448"/>
      <c r="Q2448"/>
      <c r="R2448"/>
      <c r="S2448"/>
      <c r="T2448"/>
      <c r="U2448"/>
      <c r="V2448"/>
      <c r="W2448"/>
      <c r="X2448"/>
      <c r="Y2448"/>
      <c r="Z2448"/>
      <c r="AA2448"/>
      <c r="AB2448"/>
      <c r="AC2448"/>
      <c r="AD2448"/>
      <c r="AE2448"/>
      <c r="AF2448"/>
      <c r="AG2448"/>
      <c r="AH2448"/>
      <c r="AI2448"/>
      <c r="AJ2448"/>
      <c r="AK2448"/>
      <c r="AL2448"/>
      <c r="AM2448"/>
      <c r="AN2448"/>
      <c r="AO2448"/>
      <c r="AP2448"/>
      <c r="AQ2448"/>
      <c r="AR2448"/>
      <c r="AS2448"/>
    </row>
    <row r="2449" spans="9:45">
      <c r="I2449"/>
      <c r="J2449"/>
      <c r="K2449"/>
      <c r="L2449"/>
      <c r="M2449"/>
      <c r="N2449"/>
      <c r="O2449"/>
      <c r="P2449"/>
      <c r="Q2449"/>
      <c r="R2449"/>
      <c r="S2449"/>
      <c r="T2449"/>
      <c r="U2449"/>
      <c r="V2449"/>
      <c r="W2449"/>
      <c r="X2449"/>
      <c r="Y2449"/>
      <c r="Z2449"/>
      <c r="AA2449"/>
      <c r="AB2449"/>
      <c r="AC2449"/>
      <c r="AD2449"/>
      <c r="AE2449"/>
      <c r="AF2449"/>
      <c r="AG2449"/>
      <c r="AH2449"/>
      <c r="AI2449"/>
      <c r="AJ2449"/>
      <c r="AK2449"/>
      <c r="AL2449"/>
      <c r="AM2449"/>
      <c r="AN2449"/>
      <c r="AO2449"/>
      <c r="AP2449"/>
      <c r="AQ2449"/>
      <c r="AR2449"/>
      <c r="AS2449"/>
    </row>
    <row r="2450" spans="9:45">
      <c r="I2450"/>
      <c r="J2450"/>
      <c r="K2450"/>
      <c r="L2450"/>
      <c r="M2450"/>
      <c r="N2450"/>
      <c r="O2450"/>
      <c r="P2450"/>
      <c r="Q2450"/>
      <c r="R2450"/>
      <c r="S2450"/>
      <c r="T2450"/>
      <c r="U2450"/>
      <c r="V2450"/>
      <c r="W2450"/>
      <c r="X2450"/>
      <c r="Y2450"/>
      <c r="Z2450"/>
      <c r="AA2450"/>
      <c r="AB2450"/>
      <c r="AC2450"/>
      <c r="AD2450"/>
      <c r="AE2450"/>
      <c r="AF2450"/>
      <c r="AG2450"/>
      <c r="AH2450"/>
      <c r="AI2450"/>
      <c r="AJ2450"/>
      <c r="AK2450"/>
      <c r="AL2450"/>
      <c r="AM2450"/>
      <c r="AN2450"/>
      <c r="AO2450"/>
      <c r="AP2450"/>
      <c r="AQ2450"/>
      <c r="AR2450"/>
      <c r="AS2450"/>
    </row>
    <row r="2451" spans="9:45">
      <c r="I2451"/>
      <c r="J2451"/>
      <c r="K2451"/>
      <c r="L2451"/>
      <c r="M2451"/>
      <c r="N2451"/>
      <c r="O2451"/>
      <c r="P2451"/>
      <c r="Q2451"/>
      <c r="R2451"/>
      <c r="S2451"/>
      <c r="T2451"/>
      <c r="U2451"/>
      <c r="V2451"/>
      <c r="W2451"/>
      <c r="X2451"/>
      <c r="Y2451"/>
      <c r="Z2451"/>
      <c r="AA2451"/>
      <c r="AB2451"/>
      <c r="AC2451"/>
      <c r="AD2451"/>
      <c r="AE2451"/>
      <c r="AF2451"/>
      <c r="AG2451"/>
      <c r="AH2451"/>
      <c r="AI2451"/>
      <c r="AJ2451"/>
      <c r="AK2451"/>
      <c r="AL2451"/>
      <c r="AM2451"/>
      <c r="AN2451"/>
      <c r="AO2451"/>
      <c r="AP2451"/>
      <c r="AQ2451"/>
      <c r="AR2451"/>
      <c r="AS2451"/>
    </row>
    <row r="2452" spans="9:45">
      <c r="I2452"/>
      <c r="J2452"/>
      <c r="K2452"/>
      <c r="L2452"/>
      <c r="M2452"/>
      <c r="N2452"/>
      <c r="O2452"/>
      <c r="P2452"/>
      <c r="Q2452"/>
      <c r="R2452"/>
      <c r="S2452"/>
      <c r="T2452"/>
      <c r="U2452"/>
      <c r="V2452"/>
      <c r="W2452"/>
      <c r="X2452"/>
      <c r="Y2452"/>
      <c r="Z2452"/>
      <c r="AA2452"/>
      <c r="AB2452"/>
      <c r="AC2452"/>
      <c r="AD2452"/>
      <c r="AE2452"/>
      <c r="AF2452"/>
      <c r="AG2452"/>
      <c r="AH2452"/>
      <c r="AI2452"/>
      <c r="AJ2452"/>
      <c r="AK2452"/>
      <c r="AL2452"/>
      <c r="AM2452"/>
      <c r="AN2452"/>
      <c r="AO2452"/>
      <c r="AP2452"/>
      <c r="AQ2452"/>
      <c r="AR2452"/>
      <c r="AS2452"/>
    </row>
    <row r="2453" spans="9:45">
      <c r="I2453"/>
      <c r="J2453"/>
      <c r="K2453"/>
      <c r="L2453"/>
      <c r="M2453"/>
      <c r="N2453"/>
      <c r="O2453"/>
      <c r="P2453"/>
      <c r="Q2453"/>
      <c r="R2453"/>
      <c r="S2453"/>
      <c r="T2453"/>
      <c r="U2453"/>
      <c r="V2453"/>
      <c r="W2453"/>
      <c r="X2453"/>
      <c r="Y2453"/>
      <c r="Z2453"/>
      <c r="AA2453"/>
      <c r="AB2453"/>
      <c r="AC2453"/>
      <c r="AD2453"/>
      <c r="AE2453"/>
      <c r="AF2453"/>
      <c r="AG2453"/>
      <c r="AH2453"/>
      <c r="AI2453"/>
      <c r="AJ2453"/>
      <c r="AK2453"/>
      <c r="AL2453"/>
      <c r="AM2453"/>
      <c r="AN2453"/>
      <c r="AO2453"/>
      <c r="AP2453"/>
      <c r="AQ2453"/>
      <c r="AR2453"/>
      <c r="AS2453"/>
    </row>
    <row r="2454" spans="9:45">
      <c r="I2454"/>
      <c r="J2454"/>
      <c r="K2454"/>
      <c r="L2454"/>
      <c r="M2454"/>
      <c r="N2454"/>
      <c r="O2454"/>
      <c r="P2454"/>
      <c r="Q2454"/>
      <c r="R2454"/>
      <c r="S2454"/>
      <c r="T2454"/>
      <c r="U2454"/>
      <c r="V2454"/>
      <c r="W2454"/>
      <c r="X2454"/>
      <c r="Y2454"/>
      <c r="Z2454"/>
      <c r="AA2454"/>
      <c r="AB2454"/>
      <c r="AC2454"/>
      <c r="AD2454"/>
      <c r="AE2454"/>
      <c r="AF2454"/>
      <c r="AG2454"/>
      <c r="AH2454"/>
      <c r="AI2454"/>
      <c r="AJ2454"/>
      <c r="AK2454"/>
      <c r="AL2454"/>
      <c r="AM2454"/>
      <c r="AN2454"/>
      <c r="AO2454"/>
      <c r="AP2454"/>
      <c r="AQ2454"/>
      <c r="AR2454"/>
      <c r="AS2454"/>
    </row>
    <row r="2455" spans="9:45">
      <c r="I2455"/>
      <c r="J2455"/>
      <c r="K2455"/>
      <c r="L2455"/>
      <c r="M2455"/>
      <c r="N2455"/>
      <c r="O2455"/>
      <c r="P2455"/>
      <c r="Q2455"/>
      <c r="R2455"/>
      <c r="S2455"/>
      <c r="T2455"/>
      <c r="U2455"/>
      <c r="V2455"/>
      <c r="W2455"/>
      <c r="X2455"/>
      <c r="Y2455"/>
      <c r="Z2455"/>
      <c r="AA2455"/>
      <c r="AB2455"/>
      <c r="AC2455"/>
      <c r="AD2455"/>
      <c r="AE2455"/>
      <c r="AF2455"/>
      <c r="AG2455"/>
      <c r="AH2455"/>
      <c r="AI2455"/>
      <c r="AJ2455"/>
      <c r="AK2455"/>
      <c r="AL2455"/>
      <c r="AM2455"/>
      <c r="AN2455"/>
      <c r="AO2455"/>
      <c r="AP2455"/>
      <c r="AQ2455"/>
      <c r="AR2455"/>
      <c r="AS2455"/>
    </row>
    <row r="2456" spans="9:45">
      <c r="I2456"/>
      <c r="J2456"/>
      <c r="K2456"/>
      <c r="L2456"/>
      <c r="M2456"/>
      <c r="N2456"/>
      <c r="O2456"/>
      <c r="P2456"/>
      <c r="Q2456"/>
      <c r="R2456"/>
      <c r="S2456"/>
      <c r="T2456"/>
      <c r="U2456"/>
      <c r="V2456"/>
      <c r="W2456"/>
      <c r="X2456"/>
      <c r="Y2456"/>
      <c r="Z2456"/>
      <c r="AA2456"/>
      <c r="AB2456"/>
      <c r="AC2456"/>
      <c r="AD2456"/>
      <c r="AE2456"/>
      <c r="AF2456"/>
      <c r="AG2456"/>
      <c r="AH2456"/>
      <c r="AI2456"/>
      <c r="AJ2456"/>
      <c r="AK2456"/>
      <c r="AL2456"/>
      <c r="AM2456"/>
      <c r="AN2456"/>
      <c r="AO2456"/>
      <c r="AP2456"/>
      <c r="AQ2456"/>
      <c r="AR2456"/>
      <c r="AS2456"/>
    </row>
    <row r="2457" spans="9:45">
      <c r="I2457"/>
      <c r="J2457"/>
      <c r="K2457"/>
      <c r="L2457"/>
      <c r="M2457"/>
      <c r="N2457"/>
      <c r="O2457"/>
      <c r="P2457"/>
      <c r="Q2457"/>
      <c r="R2457"/>
      <c r="S2457"/>
      <c r="T2457"/>
      <c r="U2457"/>
      <c r="V2457"/>
      <c r="W2457"/>
      <c r="X2457"/>
      <c r="Y2457"/>
      <c r="Z2457"/>
      <c r="AA2457"/>
      <c r="AB2457"/>
      <c r="AC2457"/>
      <c r="AD2457"/>
      <c r="AE2457"/>
      <c r="AF2457"/>
      <c r="AG2457"/>
      <c r="AH2457"/>
      <c r="AI2457"/>
      <c r="AJ2457"/>
      <c r="AK2457"/>
      <c r="AL2457"/>
      <c r="AM2457"/>
      <c r="AN2457"/>
      <c r="AO2457"/>
      <c r="AP2457"/>
      <c r="AQ2457"/>
      <c r="AR2457"/>
      <c r="AS2457"/>
    </row>
    <row r="2458" spans="9:45">
      <c r="I2458"/>
      <c r="J2458"/>
      <c r="K2458"/>
      <c r="L2458"/>
      <c r="M2458"/>
      <c r="N2458"/>
      <c r="O2458"/>
      <c r="P2458"/>
      <c r="Q2458"/>
      <c r="R2458"/>
      <c r="S2458"/>
      <c r="T2458"/>
      <c r="U2458"/>
      <c r="V2458"/>
      <c r="W2458"/>
      <c r="X2458"/>
      <c r="Y2458"/>
      <c r="Z2458"/>
      <c r="AA2458"/>
      <c r="AB2458"/>
      <c r="AC2458"/>
      <c r="AD2458"/>
      <c r="AE2458"/>
      <c r="AF2458"/>
      <c r="AG2458"/>
      <c r="AH2458"/>
      <c r="AI2458"/>
      <c r="AJ2458"/>
      <c r="AK2458"/>
      <c r="AL2458"/>
      <c r="AM2458"/>
      <c r="AN2458"/>
      <c r="AO2458"/>
      <c r="AP2458"/>
      <c r="AQ2458"/>
      <c r="AR2458"/>
      <c r="AS2458"/>
    </row>
    <row r="2459" spans="9:45">
      <c r="I2459"/>
      <c r="J2459"/>
      <c r="K2459"/>
      <c r="L2459"/>
      <c r="M2459"/>
      <c r="N2459"/>
      <c r="O2459"/>
      <c r="P2459"/>
      <c r="Q2459"/>
      <c r="R2459"/>
      <c r="S2459"/>
      <c r="T2459"/>
      <c r="U2459"/>
      <c r="V2459"/>
      <c r="W2459"/>
      <c r="X2459"/>
      <c r="Y2459"/>
      <c r="Z2459"/>
      <c r="AA2459"/>
      <c r="AB2459"/>
      <c r="AC2459"/>
      <c r="AD2459"/>
      <c r="AE2459"/>
      <c r="AF2459"/>
      <c r="AG2459"/>
      <c r="AH2459"/>
      <c r="AI2459"/>
      <c r="AJ2459"/>
      <c r="AK2459"/>
      <c r="AL2459"/>
      <c r="AM2459"/>
      <c r="AN2459"/>
      <c r="AO2459"/>
      <c r="AP2459"/>
      <c r="AQ2459"/>
      <c r="AR2459"/>
      <c r="AS2459"/>
    </row>
    <row r="2460" spans="9:45">
      <c r="I2460"/>
      <c r="J2460"/>
      <c r="K2460"/>
      <c r="L2460"/>
      <c r="M2460"/>
      <c r="N2460"/>
      <c r="O2460"/>
      <c r="P2460"/>
      <c r="Q2460"/>
      <c r="R2460"/>
      <c r="S2460"/>
      <c r="T2460"/>
      <c r="U2460"/>
      <c r="V2460"/>
      <c r="W2460"/>
      <c r="X2460"/>
      <c r="Y2460"/>
      <c r="Z2460"/>
      <c r="AA2460"/>
      <c r="AB2460"/>
      <c r="AC2460"/>
      <c r="AD2460"/>
      <c r="AE2460"/>
      <c r="AF2460"/>
      <c r="AG2460"/>
      <c r="AH2460"/>
      <c r="AI2460"/>
      <c r="AJ2460"/>
      <c r="AK2460"/>
      <c r="AL2460"/>
      <c r="AM2460"/>
      <c r="AN2460"/>
      <c r="AO2460"/>
      <c r="AP2460"/>
      <c r="AQ2460"/>
      <c r="AR2460"/>
      <c r="AS2460"/>
    </row>
    <row r="2461" spans="9:45">
      <c r="I2461"/>
      <c r="J2461"/>
      <c r="K2461"/>
      <c r="L2461"/>
      <c r="M2461"/>
      <c r="N2461"/>
      <c r="O2461"/>
      <c r="P2461"/>
      <c r="Q2461"/>
      <c r="R2461"/>
      <c r="S2461"/>
      <c r="T2461"/>
      <c r="U2461"/>
      <c r="V2461"/>
      <c r="W2461"/>
      <c r="X2461"/>
      <c r="Y2461"/>
      <c r="Z2461"/>
      <c r="AA2461"/>
      <c r="AB2461"/>
      <c r="AC2461"/>
      <c r="AD2461"/>
      <c r="AE2461"/>
      <c r="AF2461"/>
      <c r="AG2461"/>
      <c r="AH2461"/>
      <c r="AI2461"/>
      <c r="AJ2461"/>
      <c r="AK2461"/>
      <c r="AL2461"/>
      <c r="AM2461"/>
      <c r="AN2461"/>
      <c r="AO2461"/>
      <c r="AP2461"/>
      <c r="AQ2461"/>
      <c r="AR2461"/>
      <c r="AS2461"/>
    </row>
    <row r="2462" spans="9:45">
      <c r="I2462"/>
      <c r="J2462"/>
      <c r="K2462"/>
      <c r="L2462"/>
      <c r="M2462"/>
      <c r="N2462"/>
      <c r="O2462"/>
      <c r="P2462"/>
      <c r="Q2462"/>
      <c r="R2462"/>
      <c r="S2462"/>
      <c r="T2462"/>
      <c r="U2462"/>
      <c r="V2462"/>
      <c r="W2462"/>
      <c r="X2462"/>
      <c r="Y2462"/>
      <c r="Z2462"/>
      <c r="AA2462"/>
      <c r="AB2462"/>
      <c r="AC2462"/>
      <c r="AD2462"/>
      <c r="AE2462"/>
      <c r="AF2462"/>
      <c r="AG2462"/>
      <c r="AH2462"/>
      <c r="AI2462"/>
      <c r="AJ2462"/>
      <c r="AK2462"/>
      <c r="AL2462"/>
      <c r="AM2462"/>
      <c r="AN2462"/>
      <c r="AO2462"/>
      <c r="AP2462"/>
      <c r="AQ2462"/>
      <c r="AR2462"/>
      <c r="AS2462"/>
    </row>
    <row r="2463" spans="9:45">
      <c r="I2463"/>
      <c r="J2463"/>
      <c r="K2463"/>
      <c r="L2463"/>
      <c r="M2463"/>
      <c r="N2463"/>
      <c r="O2463"/>
      <c r="P2463"/>
      <c r="Q2463"/>
      <c r="R2463"/>
      <c r="S2463"/>
      <c r="T2463"/>
      <c r="U2463"/>
      <c r="V2463"/>
      <c r="W2463"/>
      <c r="X2463"/>
      <c r="Y2463"/>
      <c r="Z2463"/>
      <c r="AA2463"/>
      <c r="AB2463"/>
      <c r="AC2463"/>
      <c r="AD2463"/>
      <c r="AE2463"/>
      <c r="AF2463"/>
      <c r="AG2463"/>
      <c r="AH2463"/>
      <c r="AI2463"/>
      <c r="AJ2463"/>
      <c r="AK2463"/>
      <c r="AL2463"/>
      <c r="AM2463"/>
      <c r="AN2463"/>
      <c r="AO2463"/>
      <c r="AP2463"/>
      <c r="AQ2463"/>
      <c r="AR2463"/>
      <c r="AS2463"/>
    </row>
    <row r="2464" spans="9:45">
      <c r="I2464"/>
      <c r="J2464"/>
      <c r="K2464"/>
      <c r="L2464"/>
      <c r="M2464"/>
      <c r="N2464"/>
      <c r="O2464"/>
      <c r="P2464"/>
      <c r="Q2464"/>
      <c r="R2464"/>
      <c r="S2464"/>
      <c r="T2464"/>
      <c r="U2464"/>
      <c r="V2464"/>
      <c r="W2464"/>
      <c r="X2464"/>
      <c r="Y2464"/>
      <c r="Z2464"/>
      <c r="AA2464"/>
      <c r="AB2464"/>
      <c r="AC2464"/>
      <c r="AD2464"/>
      <c r="AE2464"/>
      <c r="AF2464"/>
      <c r="AG2464"/>
      <c r="AH2464"/>
      <c r="AI2464"/>
      <c r="AJ2464"/>
      <c r="AK2464"/>
      <c r="AL2464"/>
      <c r="AM2464"/>
      <c r="AN2464"/>
      <c r="AO2464"/>
      <c r="AP2464"/>
      <c r="AQ2464"/>
      <c r="AR2464"/>
      <c r="AS2464"/>
    </row>
    <row r="2465" spans="9:45">
      <c r="I2465"/>
      <c r="J2465"/>
      <c r="K2465"/>
      <c r="L2465"/>
      <c r="M2465"/>
      <c r="N2465"/>
      <c r="O2465"/>
      <c r="P2465"/>
      <c r="Q2465"/>
      <c r="R2465"/>
      <c r="S2465"/>
      <c r="T2465"/>
      <c r="U2465"/>
      <c r="V2465"/>
      <c r="W2465"/>
      <c r="X2465"/>
      <c r="Y2465"/>
      <c r="Z2465"/>
      <c r="AA2465"/>
      <c r="AB2465"/>
      <c r="AC2465"/>
      <c r="AD2465"/>
      <c r="AE2465"/>
      <c r="AF2465"/>
      <c r="AG2465"/>
      <c r="AH2465"/>
      <c r="AI2465"/>
      <c r="AJ2465"/>
      <c r="AK2465"/>
      <c r="AL2465"/>
      <c r="AM2465"/>
      <c r="AN2465"/>
      <c r="AO2465"/>
      <c r="AP2465"/>
      <c r="AQ2465"/>
      <c r="AR2465"/>
      <c r="AS2465"/>
    </row>
    <row r="2466" spans="9:45">
      <c r="I2466"/>
      <c r="J2466"/>
      <c r="K2466"/>
      <c r="L2466"/>
      <c r="M2466"/>
      <c r="N2466"/>
      <c r="O2466"/>
      <c r="P2466"/>
      <c r="Q2466"/>
      <c r="R2466"/>
      <c r="S2466"/>
      <c r="T2466"/>
      <c r="U2466"/>
      <c r="V2466"/>
      <c r="W2466"/>
      <c r="X2466"/>
      <c r="Y2466"/>
      <c r="Z2466"/>
      <c r="AA2466"/>
      <c r="AB2466"/>
      <c r="AC2466"/>
      <c r="AD2466"/>
      <c r="AE2466"/>
      <c r="AF2466"/>
      <c r="AG2466"/>
      <c r="AH2466"/>
      <c r="AI2466"/>
      <c r="AJ2466"/>
      <c r="AK2466"/>
      <c r="AL2466"/>
      <c r="AM2466"/>
      <c r="AN2466"/>
      <c r="AO2466"/>
      <c r="AP2466"/>
      <c r="AQ2466"/>
      <c r="AR2466"/>
      <c r="AS2466"/>
    </row>
    <row r="2467" spans="9:45">
      <c r="I2467"/>
      <c r="J2467"/>
      <c r="K2467"/>
      <c r="L2467"/>
      <c r="M2467"/>
      <c r="N2467"/>
      <c r="O2467"/>
      <c r="P2467"/>
      <c r="Q2467"/>
      <c r="R2467"/>
      <c r="S2467"/>
      <c r="T2467"/>
      <c r="U2467"/>
      <c r="V2467"/>
      <c r="W2467"/>
      <c r="X2467"/>
      <c r="Y2467"/>
      <c r="Z2467"/>
      <c r="AA2467"/>
      <c r="AB2467"/>
      <c r="AC2467"/>
      <c r="AD2467"/>
      <c r="AE2467"/>
      <c r="AF2467"/>
      <c r="AG2467"/>
      <c r="AH2467"/>
      <c r="AI2467"/>
      <c r="AJ2467"/>
      <c r="AK2467"/>
      <c r="AL2467"/>
      <c r="AM2467"/>
      <c r="AN2467"/>
      <c r="AO2467"/>
      <c r="AP2467"/>
      <c r="AQ2467"/>
      <c r="AR2467"/>
      <c r="AS2467"/>
    </row>
    <row r="2468" spans="9:45">
      <c r="I2468"/>
      <c r="J2468"/>
      <c r="K2468"/>
      <c r="L2468"/>
      <c r="M2468"/>
      <c r="N2468"/>
      <c r="O2468"/>
      <c r="P2468"/>
      <c r="Q2468"/>
      <c r="R2468"/>
      <c r="S2468"/>
      <c r="T2468"/>
      <c r="U2468"/>
      <c r="V2468"/>
      <c r="W2468"/>
      <c r="X2468"/>
      <c r="Y2468"/>
      <c r="Z2468"/>
      <c r="AA2468"/>
      <c r="AB2468"/>
      <c r="AC2468"/>
      <c r="AD2468"/>
      <c r="AE2468"/>
      <c r="AF2468"/>
      <c r="AG2468"/>
      <c r="AH2468"/>
      <c r="AI2468"/>
      <c r="AJ2468"/>
      <c r="AK2468"/>
      <c r="AL2468"/>
      <c r="AM2468"/>
      <c r="AN2468"/>
      <c r="AO2468"/>
      <c r="AP2468"/>
      <c r="AQ2468"/>
      <c r="AR2468"/>
      <c r="AS2468"/>
    </row>
    <row r="2469" spans="9:45">
      <c r="I2469"/>
      <c r="J2469"/>
      <c r="K2469"/>
      <c r="L2469"/>
      <c r="M2469"/>
      <c r="N2469"/>
      <c r="O2469"/>
      <c r="P2469"/>
      <c r="Q2469"/>
      <c r="R2469"/>
      <c r="S2469"/>
      <c r="T2469"/>
      <c r="U2469"/>
      <c r="V2469"/>
      <c r="W2469"/>
      <c r="X2469"/>
      <c r="Y2469"/>
      <c r="Z2469"/>
      <c r="AA2469"/>
      <c r="AB2469"/>
      <c r="AC2469"/>
      <c r="AD2469"/>
      <c r="AE2469"/>
      <c r="AF2469"/>
      <c r="AG2469"/>
      <c r="AH2469"/>
      <c r="AI2469"/>
      <c r="AJ2469"/>
      <c r="AK2469"/>
      <c r="AL2469"/>
      <c r="AM2469"/>
      <c r="AN2469"/>
      <c r="AO2469"/>
      <c r="AP2469"/>
      <c r="AQ2469"/>
      <c r="AR2469"/>
      <c r="AS2469"/>
    </row>
    <row r="2470" spans="9:45">
      <c r="I2470"/>
      <c r="J2470"/>
      <c r="K2470"/>
      <c r="L2470"/>
      <c r="M2470"/>
      <c r="N2470"/>
      <c r="O2470"/>
      <c r="P2470"/>
      <c r="Q2470"/>
      <c r="R2470"/>
      <c r="S2470"/>
      <c r="T2470"/>
      <c r="U2470"/>
      <c r="V2470"/>
      <c r="W2470"/>
      <c r="X2470"/>
      <c r="Y2470"/>
      <c r="Z2470"/>
      <c r="AA2470"/>
      <c r="AB2470"/>
      <c r="AC2470"/>
      <c r="AD2470"/>
      <c r="AE2470"/>
      <c r="AF2470"/>
      <c r="AG2470"/>
      <c r="AH2470"/>
      <c r="AI2470"/>
      <c r="AJ2470"/>
      <c r="AK2470"/>
      <c r="AL2470"/>
      <c r="AM2470"/>
      <c r="AN2470"/>
      <c r="AO2470"/>
      <c r="AP2470"/>
      <c r="AQ2470"/>
      <c r="AR2470"/>
      <c r="AS2470"/>
    </row>
    <row r="2471" spans="9:45">
      <c r="I2471"/>
      <c r="J2471"/>
      <c r="K2471"/>
      <c r="L2471"/>
      <c r="M2471"/>
      <c r="N2471"/>
      <c r="O2471"/>
      <c r="P2471"/>
      <c r="Q2471"/>
      <c r="R2471"/>
      <c r="S2471"/>
      <c r="T2471"/>
      <c r="U2471"/>
      <c r="V2471"/>
      <c r="W2471"/>
      <c r="X2471"/>
      <c r="Y2471"/>
      <c r="Z2471"/>
      <c r="AA2471"/>
      <c r="AB2471"/>
      <c r="AC2471"/>
      <c r="AD2471"/>
      <c r="AE2471"/>
      <c r="AF2471"/>
      <c r="AG2471"/>
      <c r="AH2471"/>
      <c r="AI2471"/>
      <c r="AJ2471"/>
      <c r="AK2471"/>
      <c r="AL2471"/>
      <c r="AM2471"/>
      <c r="AN2471"/>
      <c r="AO2471"/>
      <c r="AP2471"/>
      <c r="AQ2471"/>
      <c r="AR2471"/>
      <c r="AS2471"/>
    </row>
    <row r="2472" spans="9:45">
      <c r="I2472"/>
      <c r="J2472"/>
      <c r="K2472"/>
      <c r="L2472"/>
      <c r="M2472"/>
      <c r="N2472"/>
      <c r="O2472"/>
      <c r="P2472"/>
      <c r="Q2472"/>
      <c r="R2472"/>
      <c r="S2472"/>
      <c r="T2472"/>
      <c r="U2472"/>
      <c r="V2472"/>
      <c r="W2472"/>
      <c r="X2472"/>
      <c r="Y2472"/>
      <c r="Z2472"/>
      <c r="AA2472"/>
      <c r="AB2472"/>
      <c r="AC2472"/>
      <c r="AD2472"/>
      <c r="AE2472"/>
      <c r="AF2472"/>
      <c r="AG2472"/>
      <c r="AH2472"/>
      <c r="AI2472"/>
      <c r="AJ2472"/>
      <c r="AK2472"/>
      <c r="AL2472"/>
      <c r="AM2472"/>
      <c r="AN2472"/>
      <c r="AO2472"/>
      <c r="AP2472"/>
      <c r="AQ2472"/>
      <c r="AR2472"/>
      <c r="AS2472"/>
    </row>
    <row r="2473" spans="9:45">
      <c r="I2473"/>
      <c r="J2473"/>
      <c r="K2473"/>
      <c r="L2473"/>
      <c r="M2473"/>
      <c r="N2473"/>
      <c r="O2473"/>
      <c r="P2473"/>
      <c r="Q2473"/>
      <c r="R2473"/>
      <c r="S2473"/>
      <c r="T2473"/>
      <c r="U2473"/>
      <c r="V2473"/>
      <c r="W2473"/>
      <c r="X2473"/>
      <c r="Y2473"/>
      <c r="Z2473"/>
      <c r="AA2473"/>
      <c r="AB2473"/>
      <c r="AC2473"/>
      <c r="AD2473"/>
      <c r="AE2473"/>
      <c r="AF2473"/>
      <c r="AG2473"/>
      <c r="AH2473"/>
      <c r="AI2473"/>
      <c r="AJ2473"/>
      <c r="AK2473"/>
      <c r="AL2473"/>
      <c r="AM2473"/>
      <c r="AN2473"/>
      <c r="AO2473"/>
      <c r="AP2473"/>
      <c r="AQ2473"/>
      <c r="AR2473"/>
      <c r="AS2473"/>
    </row>
    <row r="2474" spans="9:45">
      <c r="I2474"/>
      <c r="J2474"/>
      <c r="K2474"/>
      <c r="L2474"/>
      <c r="M2474"/>
      <c r="N2474"/>
      <c r="O2474"/>
      <c r="P2474"/>
      <c r="Q2474"/>
      <c r="R2474"/>
      <c r="S2474"/>
      <c r="T2474"/>
      <c r="U2474"/>
      <c r="V2474"/>
      <c r="W2474"/>
      <c r="X2474"/>
      <c r="Y2474"/>
      <c r="Z2474"/>
      <c r="AA2474"/>
      <c r="AB2474"/>
      <c r="AC2474"/>
      <c r="AD2474"/>
      <c r="AE2474"/>
      <c r="AF2474"/>
      <c r="AG2474"/>
      <c r="AH2474"/>
      <c r="AI2474"/>
      <c r="AJ2474"/>
      <c r="AK2474"/>
      <c r="AL2474"/>
      <c r="AM2474"/>
      <c r="AN2474"/>
      <c r="AO2474"/>
      <c r="AP2474"/>
      <c r="AQ2474"/>
      <c r="AR2474"/>
      <c r="AS2474"/>
    </row>
    <row r="2475" spans="9:45">
      <c r="I2475"/>
      <c r="J2475"/>
      <c r="K2475"/>
      <c r="L2475"/>
      <c r="M2475"/>
      <c r="N2475"/>
      <c r="O2475"/>
      <c r="P2475"/>
      <c r="Q2475"/>
      <c r="R2475"/>
      <c r="S2475"/>
      <c r="T2475"/>
      <c r="U2475"/>
      <c r="V2475"/>
      <c r="W2475"/>
      <c r="X2475"/>
      <c r="Y2475"/>
      <c r="Z2475"/>
      <c r="AA2475"/>
      <c r="AB2475"/>
      <c r="AC2475"/>
      <c r="AD2475"/>
      <c r="AE2475"/>
      <c r="AF2475"/>
      <c r="AG2475"/>
      <c r="AH2475"/>
      <c r="AI2475"/>
      <c r="AJ2475"/>
      <c r="AK2475"/>
      <c r="AL2475"/>
      <c r="AM2475"/>
      <c r="AN2475"/>
      <c r="AO2475"/>
      <c r="AP2475"/>
      <c r="AQ2475"/>
      <c r="AR2475"/>
      <c r="AS2475"/>
    </row>
    <row r="2476" spans="9:45">
      <c r="I2476"/>
      <c r="J2476"/>
      <c r="K2476"/>
      <c r="L2476"/>
      <c r="M2476"/>
      <c r="N2476"/>
      <c r="O2476"/>
      <c r="P2476"/>
      <c r="Q2476"/>
      <c r="R2476"/>
      <c r="S2476"/>
      <c r="T2476"/>
      <c r="U2476"/>
      <c r="V2476"/>
      <c r="W2476"/>
      <c r="X2476"/>
      <c r="Y2476"/>
      <c r="Z2476"/>
      <c r="AA2476"/>
      <c r="AB2476"/>
      <c r="AC2476"/>
      <c r="AD2476"/>
      <c r="AE2476"/>
      <c r="AF2476"/>
      <c r="AG2476"/>
      <c r="AH2476"/>
      <c r="AI2476"/>
      <c r="AJ2476"/>
      <c r="AK2476"/>
      <c r="AL2476"/>
      <c r="AM2476"/>
      <c r="AN2476"/>
      <c r="AO2476"/>
      <c r="AP2476"/>
      <c r="AQ2476"/>
      <c r="AR2476"/>
      <c r="AS2476"/>
    </row>
    <row r="2477" spans="9:45">
      <c r="I2477"/>
      <c r="J2477"/>
      <c r="K2477"/>
      <c r="L2477"/>
      <c r="M2477"/>
      <c r="N2477"/>
      <c r="O2477"/>
      <c r="P2477"/>
      <c r="Q2477"/>
      <c r="R2477"/>
      <c r="S2477"/>
      <c r="T2477"/>
      <c r="U2477"/>
      <c r="V2477"/>
      <c r="W2477"/>
      <c r="X2477"/>
      <c r="Y2477"/>
      <c r="Z2477"/>
      <c r="AA2477"/>
      <c r="AB2477"/>
      <c r="AC2477"/>
      <c r="AD2477"/>
      <c r="AE2477"/>
      <c r="AF2477"/>
      <c r="AG2477"/>
      <c r="AH2477"/>
      <c r="AI2477"/>
      <c r="AJ2477"/>
      <c r="AK2477"/>
      <c r="AL2477"/>
      <c r="AM2477"/>
      <c r="AN2477"/>
      <c r="AO2477"/>
      <c r="AP2477"/>
      <c r="AQ2477"/>
      <c r="AR2477"/>
      <c r="AS2477"/>
    </row>
    <row r="2478" spans="9:45">
      <c r="I2478"/>
      <c r="J2478"/>
      <c r="K2478"/>
      <c r="L2478"/>
      <c r="M2478"/>
      <c r="N2478"/>
      <c r="O2478"/>
      <c r="P2478"/>
      <c r="Q2478"/>
      <c r="R2478"/>
      <c r="S2478"/>
      <c r="T2478"/>
      <c r="U2478"/>
      <c r="V2478"/>
      <c r="W2478"/>
      <c r="X2478"/>
      <c r="Y2478"/>
      <c r="Z2478"/>
      <c r="AA2478"/>
      <c r="AB2478"/>
      <c r="AC2478"/>
      <c r="AD2478"/>
      <c r="AE2478"/>
      <c r="AF2478"/>
      <c r="AG2478"/>
      <c r="AH2478"/>
      <c r="AI2478"/>
      <c r="AJ2478"/>
      <c r="AK2478"/>
      <c r="AL2478"/>
      <c r="AM2478"/>
      <c r="AN2478"/>
      <c r="AO2478"/>
      <c r="AP2478"/>
      <c r="AQ2478"/>
      <c r="AR2478"/>
      <c r="AS2478"/>
    </row>
    <row r="2479" spans="9:45">
      <c r="I2479"/>
      <c r="J2479"/>
      <c r="K2479"/>
      <c r="L2479"/>
      <c r="M2479"/>
      <c r="N2479"/>
      <c r="O2479"/>
      <c r="P2479"/>
      <c r="Q2479"/>
      <c r="R2479"/>
      <c r="S2479"/>
      <c r="T2479"/>
      <c r="U2479"/>
      <c r="V2479"/>
      <c r="W2479"/>
      <c r="X2479"/>
      <c r="Y2479"/>
      <c r="Z2479"/>
      <c r="AA2479"/>
      <c r="AB2479"/>
      <c r="AC2479"/>
      <c r="AD2479"/>
      <c r="AE2479"/>
      <c r="AF2479"/>
      <c r="AG2479"/>
      <c r="AH2479"/>
      <c r="AI2479"/>
      <c r="AJ2479"/>
      <c r="AK2479"/>
      <c r="AL2479"/>
      <c r="AM2479"/>
      <c r="AN2479"/>
      <c r="AO2479"/>
      <c r="AP2479"/>
      <c r="AQ2479"/>
      <c r="AR2479"/>
      <c r="AS2479"/>
    </row>
    <row r="2480" spans="9:45">
      <c r="I2480"/>
      <c r="J2480"/>
      <c r="K2480"/>
      <c r="L2480"/>
      <c r="M2480"/>
      <c r="N2480"/>
      <c r="O2480"/>
      <c r="P2480"/>
      <c r="Q2480"/>
      <c r="R2480"/>
      <c r="S2480"/>
      <c r="T2480"/>
      <c r="U2480"/>
      <c r="V2480"/>
      <c r="W2480"/>
      <c r="X2480"/>
      <c r="Y2480"/>
      <c r="Z2480"/>
      <c r="AA2480"/>
      <c r="AB2480"/>
      <c r="AC2480"/>
      <c r="AD2480"/>
      <c r="AE2480"/>
      <c r="AF2480"/>
      <c r="AG2480"/>
      <c r="AH2480"/>
      <c r="AI2480"/>
      <c r="AJ2480"/>
      <c r="AK2480"/>
      <c r="AL2480"/>
      <c r="AM2480"/>
      <c r="AN2480"/>
      <c r="AO2480"/>
      <c r="AP2480"/>
      <c r="AQ2480"/>
      <c r="AR2480"/>
      <c r="AS2480"/>
    </row>
    <row r="2481" spans="9:45">
      <c r="I2481"/>
      <c r="J2481"/>
      <c r="K2481"/>
      <c r="L2481"/>
      <c r="M2481"/>
      <c r="N2481"/>
      <c r="O2481"/>
      <c r="P2481"/>
      <c r="Q2481"/>
      <c r="R2481"/>
      <c r="S2481"/>
      <c r="T2481"/>
      <c r="U2481"/>
      <c r="V2481"/>
      <c r="W2481"/>
      <c r="X2481"/>
      <c r="Y2481"/>
      <c r="Z2481"/>
      <c r="AA2481"/>
      <c r="AB2481"/>
      <c r="AC2481"/>
      <c r="AD2481"/>
      <c r="AE2481"/>
      <c r="AF2481"/>
      <c r="AG2481"/>
      <c r="AH2481"/>
      <c r="AI2481"/>
      <c r="AJ2481"/>
      <c r="AK2481"/>
      <c r="AL2481"/>
      <c r="AM2481"/>
      <c r="AN2481"/>
      <c r="AO2481"/>
      <c r="AP2481"/>
      <c r="AQ2481"/>
      <c r="AR2481"/>
      <c r="AS2481"/>
    </row>
    <row r="2482" spans="9:45">
      <c r="I2482"/>
      <c r="J2482"/>
      <c r="K2482"/>
      <c r="L2482"/>
      <c r="M2482"/>
      <c r="N2482"/>
      <c r="O2482"/>
      <c r="P2482"/>
      <c r="Q2482"/>
      <c r="R2482"/>
      <c r="S2482"/>
      <c r="T2482"/>
      <c r="U2482"/>
      <c r="V2482"/>
      <c r="W2482"/>
      <c r="X2482"/>
      <c r="Y2482"/>
      <c r="Z2482"/>
      <c r="AA2482"/>
      <c r="AB2482"/>
      <c r="AC2482"/>
      <c r="AD2482"/>
      <c r="AE2482"/>
      <c r="AF2482"/>
      <c r="AG2482"/>
      <c r="AH2482"/>
      <c r="AI2482"/>
      <c r="AJ2482"/>
      <c r="AK2482"/>
      <c r="AL2482"/>
      <c r="AM2482"/>
      <c r="AN2482"/>
      <c r="AO2482"/>
      <c r="AP2482"/>
      <c r="AQ2482"/>
      <c r="AR2482"/>
      <c r="AS2482"/>
    </row>
    <row r="2483" spans="9:45">
      <c r="I2483"/>
      <c r="J2483"/>
      <c r="K2483"/>
      <c r="L2483"/>
      <c r="M2483"/>
      <c r="N2483"/>
      <c r="O2483"/>
      <c r="P2483"/>
      <c r="Q2483"/>
      <c r="R2483"/>
      <c r="S2483"/>
      <c r="T2483"/>
      <c r="U2483"/>
      <c r="V2483"/>
      <c r="W2483"/>
      <c r="X2483"/>
      <c r="Y2483"/>
      <c r="Z2483"/>
      <c r="AA2483"/>
      <c r="AB2483"/>
      <c r="AC2483"/>
      <c r="AD2483"/>
      <c r="AE2483"/>
      <c r="AF2483"/>
      <c r="AG2483"/>
      <c r="AH2483"/>
      <c r="AI2483"/>
      <c r="AJ2483"/>
      <c r="AK2483"/>
      <c r="AL2483"/>
      <c r="AM2483"/>
      <c r="AN2483"/>
      <c r="AO2483"/>
      <c r="AP2483"/>
      <c r="AQ2483"/>
      <c r="AR2483"/>
      <c r="AS2483"/>
    </row>
    <row r="2484" spans="9:45">
      <c r="I2484"/>
      <c r="J2484"/>
      <c r="K2484"/>
      <c r="L2484"/>
      <c r="M2484"/>
      <c r="N2484"/>
      <c r="O2484"/>
      <c r="P2484"/>
      <c r="Q2484"/>
      <c r="R2484"/>
      <c r="S2484"/>
      <c r="T2484"/>
      <c r="U2484"/>
      <c r="V2484"/>
      <c r="W2484"/>
      <c r="X2484"/>
      <c r="Y2484"/>
      <c r="Z2484"/>
      <c r="AA2484"/>
      <c r="AB2484"/>
      <c r="AC2484"/>
      <c r="AD2484"/>
      <c r="AE2484"/>
      <c r="AF2484"/>
      <c r="AG2484"/>
      <c r="AH2484"/>
      <c r="AI2484"/>
      <c r="AJ2484"/>
      <c r="AK2484"/>
      <c r="AL2484"/>
      <c r="AM2484"/>
      <c r="AN2484"/>
      <c r="AO2484"/>
      <c r="AP2484"/>
      <c r="AQ2484"/>
      <c r="AR2484"/>
      <c r="AS2484"/>
    </row>
    <row r="2485" spans="9:45">
      <c r="I2485"/>
      <c r="J2485"/>
      <c r="K2485"/>
      <c r="L2485"/>
      <c r="M2485"/>
      <c r="N2485"/>
      <c r="O2485"/>
      <c r="P2485"/>
      <c r="Q2485"/>
      <c r="R2485"/>
      <c r="S2485"/>
      <c r="T2485"/>
      <c r="U2485"/>
      <c r="V2485"/>
      <c r="W2485"/>
      <c r="X2485"/>
      <c r="Y2485"/>
      <c r="Z2485"/>
      <c r="AA2485"/>
      <c r="AB2485"/>
      <c r="AC2485"/>
      <c r="AD2485"/>
      <c r="AE2485"/>
      <c r="AF2485"/>
      <c r="AG2485"/>
      <c r="AH2485"/>
      <c r="AI2485"/>
      <c r="AJ2485"/>
      <c r="AK2485"/>
      <c r="AL2485"/>
      <c r="AM2485"/>
      <c r="AN2485"/>
      <c r="AO2485"/>
      <c r="AP2485"/>
      <c r="AQ2485"/>
      <c r="AR2485"/>
      <c r="AS2485"/>
    </row>
    <row r="2486" spans="9:45">
      <c r="I2486"/>
      <c r="J2486"/>
      <c r="K2486"/>
      <c r="L2486"/>
      <c r="M2486"/>
      <c r="N2486"/>
      <c r="O2486"/>
      <c r="P2486"/>
      <c r="Q2486"/>
      <c r="R2486"/>
      <c r="S2486"/>
      <c r="T2486"/>
      <c r="U2486"/>
      <c r="V2486"/>
      <c r="W2486"/>
      <c r="X2486"/>
      <c r="Y2486"/>
      <c r="Z2486"/>
      <c r="AA2486"/>
      <c r="AB2486"/>
      <c r="AC2486"/>
      <c r="AD2486"/>
      <c r="AE2486"/>
      <c r="AF2486"/>
      <c r="AG2486"/>
      <c r="AH2486"/>
      <c r="AI2486"/>
      <c r="AJ2486"/>
      <c r="AK2486"/>
      <c r="AL2486"/>
      <c r="AM2486"/>
      <c r="AN2486"/>
      <c r="AO2486"/>
      <c r="AP2486"/>
      <c r="AQ2486"/>
      <c r="AR2486"/>
      <c r="AS2486"/>
    </row>
    <row r="2487" spans="9:45">
      <c r="I2487"/>
      <c r="J2487"/>
      <c r="K2487"/>
      <c r="L2487"/>
      <c r="M2487"/>
      <c r="N2487"/>
      <c r="O2487"/>
      <c r="P2487"/>
      <c r="Q2487"/>
      <c r="R2487"/>
      <c r="S2487"/>
      <c r="T2487"/>
      <c r="U2487"/>
      <c r="V2487"/>
      <c r="W2487"/>
      <c r="X2487"/>
      <c r="Y2487"/>
      <c r="Z2487"/>
      <c r="AA2487"/>
      <c r="AB2487"/>
      <c r="AC2487"/>
      <c r="AD2487"/>
      <c r="AE2487"/>
      <c r="AF2487"/>
      <c r="AG2487"/>
      <c r="AH2487"/>
      <c r="AI2487"/>
      <c r="AJ2487"/>
      <c r="AK2487"/>
      <c r="AL2487"/>
      <c r="AM2487"/>
      <c r="AN2487"/>
      <c r="AO2487"/>
      <c r="AP2487"/>
      <c r="AQ2487"/>
      <c r="AR2487"/>
      <c r="AS2487"/>
    </row>
    <row r="2488" spans="9:45">
      <c r="I2488"/>
      <c r="J2488"/>
      <c r="K2488"/>
      <c r="L2488"/>
      <c r="M2488"/>
      <c r="N2488"/>
      <c r="O2488"/>
      <c r="P2488"/>
      <c r="Q2488"/>
      <c r="R2488"/>
      <c r="S2488"/>
      <c r="T2488"/>
      <c r="U2488"/>
      <c r="V2488"/>
      <c r="W2488"/>
      <c r="X2488"/>
      <c r="Y2488"/>
      <c r="Z2488"/>
      <c r="AA2488"/>
      <c r="AB2488"/>
      <c r="AC2488"/>
      <c r="AD2488"/>
      <c r="AE2488"/>
      <c r="AF2488"/>
      <c r="AG2488"/>
      <c r="AH2488"/>
      <c r="AI2488"/>
      <c r="AJ2488"/>
      <c r="AK2488"/>
      <c r="AL2488"/>
      <c r="AM2488"/>
      <c r="AN2488"/>
      <c r="AO2488"/>
      <c r="AP2488"/>
      <c r="AQ2488"/>
      <c r="AR2488"/>
      <c r="AS2488"/>
    </row>
    <row r="2489" spans="9:45">
      <c r="I2489"/>
      <c r="J2489"/>
      <c r="K2489"/>
      <c r="L2489"/>
      <c r="M2489"/>
      <c r="N2489"/>
      <c r="O2489"/>
      <c r="P2489"/>
      <c r="Q2489"/>
      <c r="R2489"/>
      <c r="S2489"/>
      <c r="T2489"/>
      <c r="U2489"/>
      <c r="V2489"/>
      <c r="W2489"/>
      <c r="X2489"/>
      <c r="Y2489"/>
      <c r="Z2489"/>
      <c r="AA2489"/>
      <c r="AB2489"/>
      <c r="AC2489"/>
      <c r="AD2489"/>
      <c r="AE2489"/>
      <c r="AF2489"/>
      <c r="AG2489"/>
      <c r="AH2489"/>
      <c r="AI2489"/>
      <c r="AJ2489"/>
      <c r="AK2489"/>
      <c r="AL2489"/>
      <c r="AM2489"/>
      <c r="AN2489"/>
      <c r="AO2489"/>
      <c r="AP2489"/>
      <c r="AQ2489"/>
      <c r="AR2489"/>
      <c r="AS2489"/>
    </row>
    <row r="2490" spans="9:45">
      <c r="I2490"/>
      <c r="J2490"/>
      <c r="K2490"/>
      <c r="L2490"/>
      <c r="M2490"/>
      <c r="N2490"/>
      <c r="O2490"/>
      <c r="P2490"/>
      <c r="Q2490"/>
      <c r="R2490"/>
      <c r="S2490"/>
      <c r="T2490"/>
      <c r="U2490"/>
      <c r="V2490"/>
      <c r="W2490"/>
      <c r="X2490"/>
      <c r="Y2490"/>
      <c r="Z2490"/>
      <c r="AA2490"/>
      <c r="AB2490"/>
      <c r="AC2490"/>
      <c r="AD2490"/>
      <c r="AE2490"/>
      <c r="AF2490"/>
      <c r="AG2490"/>
      <c r="AH2490"/>
      <c r="AI2490"/>
      <c r="AJ2490"/>
      <c r="AK2490"/>
      <c r="AL2490"/>
      <c r="AM2490"/>
      <c r="AN2490"/>
      <c r="AO2490"/>
      <c r="AP2490"/>
      <c r="AQ2490"/>
      <c r="AR2490"/>
      <c r="AS2490"/>
    </row>
    <row r="2491" spans="9:45">
      <c r="I2491"/>
      <c r="J2491"/>
      <c r="K2491"/>
      <c r="L2491"/>
      <c r="M2491"/>
      <c r="N2491"/>
      <c r="O2491"/>
      <c r="P2491"/>
      <c r="Q2491"/>
      <c r="R2491"/>
      <c r="S2491"/>
      <c r="T2491"/>
      <c r="U2491"/>
      <c r="V2491"/>
      <c r="W2491"/>
      <c r="X2491"/>
      <c r="Y2491"/>
      <c r="Z2491"/>
      <c r="AA2491"/>
      <c r="AB2491"/>
      <c r="AC2491"/>
      <c r="AD2491"/>
      <c r="AE2491"/>
      <c r="AF2491"/>
      <c r="AG2491"/>
      <c r="AH2491"/>
      <c r="AI2491"/>
      <c r="AJ2491"/>
      <c r="AK2491"/>
      <c r="AL2491"/>
      <c r="AM2491"/>
      <c r="AN2491"/>
      <c r="AO2491"/>
      <c r="AP2491"/>
      <c r="AQ2491"/>
      <c r="AR2491"/>
      <c r="AS2491"/>
    </row>
    <row r="2492" spans="9:45">
      <c r="I2492"/>
      <c r="J2492"/>
      <c r="K2492"/>
      <c r="L2492"/>
      <c r="M2492"/>
      <c r="N2492"/>
      <c r="O2492"/>
      <c r="P2492"/>
      <c r="Q2492"/>
      <c r="R2492"/>
      <c r="S2492"/>
      <c r="T2492"/>
      <c r="U2492"/>
      <c r="V2492"/>
      <c r="W2492"/>
      <c r="X2492"/>
      <c r="Y2492"/>
      <c r="Z2492"/>
      <c r="AA2492"/>
      <c r="AB2492"/>
      <c r="AC2492"/>
      <c r="AD2492"/>
      <c r="AE2492"/>
      <c r="AF2492"/>
      <c r="AG2492"/>
      <c r="AH2492"/>
      <c r="AI2492"/>
      <c r="AJ2492"/>
      <c r="AK2492"/>
      <c r="AL2492"/>
      <c r="AM2492"/>
      <c r="AN2492"/>
      <c r="AO2492"/>
      <c r="AP2492"/>
      <c r="AQ2492"/>
      <c r="AR2492"/>
      <c r="AS2492"/>
    </row>
    <row r="2493" spans="9:45">
      <c r="I2493"/>
      <c r="J2493"/>
      <c r="K2493"/>
      <c r="L2493"/>
      <c r="M2493"/>
      <c r="N2493"/>
      <c r="O2493"/>
      <c r="P2493"/>
      <c r="Q2493"/>
      <c r="R2493"/>
      <c r="S2493"/>
      <c r="T2493"/>
      <c r="U2493"/>
      <c r="V2493"/>
      <c r="W2493"/>
      <c r="X2493"/>
      <c r="Y2493"/>
      <c r="Z2493"/>
      <c r="AA2493"/>
      <c r="AB2493"/>
      <c r="AC2493"/>
      <c r="AD2493"/>
      <c r="AE2493"/>
      <c r="AF2493"/>
      <c r="AG2493"/>
      <c r="AH2493"/>
      <c r="AI2493"/>
      <c r="AJ2493"/>
      <c r="AK2493"/>
      <c r="AL2493"/>
      <c r="AM2493"/>
      <c r="AN2493"/>
      <c r="AO2493"/>
      <c r="AP2493"/>
      <c r="AQ2493"/>
      <c r="AR2493"/>
      <c r="AS2493"/>
    </row>
    <row r="2494" spans="9:45">
      <c r="I2494"/>
      <c r="J2494"/>
      <c r="K2494"/>
      <c r="L2494"/>
      <c r="M2494"/>
      <c r="N2494"/>
      <c r="O2494"/>
      <c r="P2494"/>
      <c r="Q2494"/>
      <c r="R2494"/>
      <c r="S2494"/>
      <c r="T2494"/>
      <c r="U2494"/>
      <c r="V2494"/>
      <c r="W2494"/>
      <c r="X2494"/>
      <c r="Y2494"/>
      <c r="Z2494"/>
      <c r="AA2494"/>
      <c r="AB2494"/>
      <c r="AC2494"/>
      <c r="AD2494"/>
      <c r="AE2494"/>
      <c r="AF2494"/>
      <c r="AG2494"/>
      <c r="AH2494"/>
      <c r="AI2494"/>
      <c r="AJ2494"/>
      <c r="AK2494"/>
      <c r="AL2494"/>
      <c r="AM2494"/>
      <c r="AN2494"/>
      <c r="AO2494"/>
      <c r="AP2494"/>
      <c r="AQ2494"/>
      <c r="AR2494"/>
      <c r="AS2494"/>
    </row>
    <row r="2495" spans="9:45">
      <c r="I2495"/>
      <c r="J2495"/>
      <c r="K2495"/>
      <c r="L2495"/>
      <c r="M2495"/>
      <c r="N2495"/>
      <c r="O2495"/>
      <c r="P2495"/>
      <c r="Q2495"/>
      <c r="R2495"/>
      <c r="S2495"/>
      <c r="T2495"/>
      <c r="U2495"/>
      <c r="V2495"/>
      <c r="W2495"/>
      <c r="X2495"/>
      <c r="Y2495"/>
      <c r="Z2495"/>
      <c r="AA2495"/>
      <c r="AB2495"/>
      <c r="AC2495"/>
      <c r="AD2495"/>
      <c r="AE2495"/>
      <c r="AF2495"/>
      <c r="AG2495"/>
      <c r="AH2495"/>
      <c r="AI2495"/>
      <c r="AJ2495"/>
      <c r="AK2495"/>
      <c r="AL2495"/>
      <c r="AM2495"/>
      <c r="AN2495"/>
      <c r="AO2495"/>
      <c r="AP2495"/>
      <c r="AQ2495"/>
      <c r="AR2495"/>
      <c r="AS2495"/>
    </row>
    <row r="2496" spans="9:45">
      <c r="I2496"/>
      <c r="J2496"/>
      <c r="K2496"/>
      <c r="L2496"/>
      <c r="M2496"/>
      <c r="N2496"/>
      <c r="O2496"/>
      <c r="P2496"/>
      <c r="Q2496"/>
      <c r="R2496"/>
      <c r="S2496"/>
      <c r="T2496"/>
      <c r="U2496"/>
      <c r="V2496"/>
      <c r="W2496"/>
      <c r="X2496"/>
      <c r="Y2496"/>
      <c r="Z2496"/>
      <c r="AA2496"/>
      <c r="AB2496"/>
      <c r="AC2496"/>
      <c r="AD2496"/>
      <c r="AE2496"/>
      <c r="AF2496"/>
      <c r="AG2496"/>
      <c r="AH2496"/>
      <c r="AI2496"/>
      <c r="AJ2496"/>
      <c r="AK2496"/>
      <c r="AL2496"/>
      <c r="AM2496"/>
      <c r="AN2496"/>
      <c r="AO2496"/>
      <c r="AP2496"/>
      <c r="AQ2496"/>
      <c r="AR2496"/>
      <c r="AS2496"/>
    </row>
    <row r="2497" spans="9:45">
      <c r="I2497"/>
      <c r="J2497"/>
      <c r="K2497"/>
      <c r="L2497"/>
      <c r="M2497"/>
      <c r="N2497"/>
      <c r="O2497"/>
      <c r="P2497"/>
      <c r="Q2497"/>
      <c r="R2497"/>
      <c r="S2497"/>
      <c r="T2497"/>
      <c r="U2497"/>
      <c r="V2497"/>
      <c r="W2497"/>
      <c r="X2497"/>
      <c r="Y2497"/>
      <c r="Z2497"/>
      <c r="AA2497"/>
      <c r="AB2497"/>
      <c r="AC2497"/>
      <c r="AD2497"/>
      <c r="AE2497"/>
      <c r="AF2497"/>
      <c r="AG2497"/>
      <c r="AH2497"/>
      <c r="AI2497"/>
      <c r="AJ2497"/>
      <c r="AK2497"/>
      <c r="AL2497"/>
      <c r="AM2497"/>
      <c r="AN2497"/>
      <c r="AO2497"/>
      <c r="AP2497"/>
      <c r="AQ2497"/>
      <c r="AR2497"/>
      <c r="AS2497"/>
    </row>
    <row r="2498" spans="9:45">
      <c r="I2498"/>
      <c r="J2498"/>
      <c r="K2498"/>
      <c r="L2498"/>
      <c r="M2498"/>
      <c r="N2498"/>
      <c r="O2498"/>
      <c r="P2498"/>
      <c r="Q2498"/>
      <c r="R2498"/>
      <c r="S2498"/>
      <c r="T2498"/>
      <c r="U2498"/>
      <c r="V2498"/>
      <c r="W2498"/>
      <c r="X2498"/>
      <c r="Y2498"/>
      <c r="Z2498"/>
      <c r="AA2498"/>
      <c r="AB2498"/>
      <c r="AC2498"/>
      <c r="AD2498"/>
      <c r="AE2498"/>
      <c r="AF2498"/>
      <c r="AG2498"/>
      <c r="AH2498"/>
      <c r="AI2498"/>
      <c r="AJ2498"/>
      <c r="AK2498"/>
      <c r="AL2498"/>
      <c r="AM2498"/>
      <c r="AN2498"/>
      <c r="AO2498"/>
      <c r="AP2498"/>
      <c r="AQ2498"/>
      <c r="AR2498"/>
      <c r="AS2498"/>
    </row>
    <row r="2499" spans="9:45">
      <c r="I2499"/>
      <c r="J2499"/>
      <c r="K2499"/>
      <c r="L2499"/>
      <c r="M2499"/>
      <c r="N2499"/>
      <c r="O2499"/>
      <c r="P2499"/>
      <c r="Q2499"/>
      <c r="R2499"/>
      <c r="S2499"/>
      <c r="T2499"/>
      <c r="U2499"/>
      <c r="V2499"/>
      <c r="W2499"/>
      <c r="X2499"/>
      <c r="Y2499"/>
      <c r="Z2499"/>
      <c r="AA2499"/>
      <c r="AB2499"/>
      <c r="AC2499"/>
      <c r="AD2499"/>
      <c r="AE2499"/>
      <c r="AF2499"/>
      <c r="AG2499"/>
      <c r="AH2499"/>
      <c r="AI2499"/>
      <c r="AJ2499"/>
      <c r="AK2499"/>
      <c r="AL2499"/>
      <c r="AM2499"/>
      <c r="AN2499"/>
      <c r="AO2499"/>
      <c r="AP2499"/>
      <c r="AQ2499"/>
      <c r="AR2499"/>
      <c r="AS2499"/>
    </row>
    <row r="2500" spans="9:45">
      <c r="I2500"/>
      <c r="J2500"/>
      <c r="K2500"/>
      <c r="L2500"/>
      <c r="M2500"/>
      <c r="N2500"/>
      <c r="O2500"/>
      <c r="P2500"/>
      <c r="Q2500"/>
      <c r="R2500"/>
      <c r="S2500"/>
      <c r="T2500"/>
      <c r="U2500"/>
      <c r="V2500"/>
      <c r="W2500"/>
      <c r="X2500"/>
      <c r="Y2500"/>
      <c r="Z2500"/>
      <c r="AA2500"/>
      <c r="AB2500"/>
      <c r="AC2500"/>
      <c r="AD2500"/>
      <c r="AE2500"/>
      <c r="AF2500"/>
      <c r="AG2500"/>
      <c r="AH2500"/>
      <c r="AI2500"/>
      <c r="AJ2500"/>
      <c r="AK2500"/>
      <c r="AL2500"/>
      <c r="AM2500"/>
      <c r="AN2500"/>
      <c r="AO2500"/>
      <c r="AP2500"/>
      <c r="AQ2500"/>
      <c r="AR2500"/>
      <c r="AS2500"/>
    </row>
    <row r="2501" spans="9:45">
      <c r="I2501"/>
      <c r="J2501"/>
      <c r="K2501"/>
      <c r="L2501"/>
      <c r="M2501"/>
      <c r="N2501"/>
      <c r="O2501"/>
      <c r="P2501"/>
      <c r="Q2501"/>
      <c r="R2501"/>
      <c r="S2501"/>
      <c r="T2501"/>
      <c r="U2501"/>
      <c r="V2501"/>
      <c r="W2501"/>
      <c r="X2501"/>
      <c r="Y2501"/>
      <c r="Z2501"/>
      <c r="AA2501"/>
      <c r="AB2501"/>
      <c r="AC2501"/>
      <c r="AD2501"/>
      <c r="AE2501"/>
      <c r="AF2501"/>
      <c r="AG2501"/>
      <c r="AH2501"/>
      <c r="AI2501"/>
      <c r="AJ2501"/>
      <c r="AK2501"/>
      <c r="AL2501"/>
      <c r="AM2501"/>
      <c r="AN2501"/>
      <c r="AO2501"/>
      <c r="AP2501"/>
      <c r="AQ2501"/>
      <c r="AR2501"/>
      <c r="AS2501"/>
    </row>
    <row r="2502" spans="9:45">
      <c r="I2502"/>
      <c r="J2502"/>
      <c r="K2502"/>
      <c r="L2502"/>
      <c r="M2502"/>
      <c r="N2502"/>
      <c r="O2502"/>
      <c r="P2502"/>
      <c r="Q2502"/>
      <c r="R2502"/>
      <c r="S2502"/>
      <c r="T2502"/>
      <c r="U2502"/>
      <c r="V2502"/>
      <c r="W2502"/>
      <c r="X2502"/>
      <c r="Y2502"/>
      <c r="Z2502"/>
      <c r="AA2502"/>
      <c r="AB2502"/>
      <c r="AC2502"/>
      <c r="AD2502"/>
      <c r="AE2502"/>
      <c r="AF2502"/>
      <c r="AG2502"/>
      <c r="AH2502"/>
      <c r="AI2502"/>
      <c r="AJ2502"/>
      <c r="AK2502"/>
      <c r="AL2502"/>
      <c r="AM2502"/>
      <c r="AN2502"/>
      <c r="AO2502"/>
      <c r="AP2502"/>
      <c r="AQ2502"/>
      <c r="AR2502"/>
      <c r="AS2502"/>
    </row>
    <row r="2503" spans="9:45">
      <c r="I2503"/>
      <c r="J2503"/>
      <c r="K2503"/>
      <c r="L2503"/>
      <c r="M2503"/>
      <c r="N2503"/>
      <c r="O2503"/>
      <c r="P2503"/>
      <c r="Q2503"/>
      <c r="R2503"/>
      <c r="S2503"/>
      <c r="T2503"/>
      <c r="U2503"/>
      <c r="V2503"/>
      <c r="W2503"/>
      <c r="X2503"/>
      <c r="Y2503"/>
      <c r="Z2503"/>
      <c r="AA2503"/>
      <c r="AB2503"/>
      <c r="AC2503"/>
      <c r="AD2503"/>
      <c r="AE2503"/>
      <c r="AF2503"/>
      <c r="AG2503"/>
      <c r="AH2503"/>
      <c r="AI2503"/>
      <c r="AJ2503"/>
      <c r="AK2503"/>
      <c r="AL2503"/>
      <c r="AM2503"/>
      <c r="AN2503"/>
      <c r="AO2503"/>
      <c r="AP2503"/>
      <c r="AQ2503"/>
      <c r="AR2503"/>
      <c r="AS2503"/>
    </row>
    <row r="2504" spans="9:45">
      <c r="I2504"/>
      <c r="J2504"/>
      <c r="K2504"/>
      <c r="L2504"/>
      <c r="M2504"/>
      <c r="N2504"/>
      <c r="O2504"/>
      <c r="P2504"/>
      <c r="Q2504"/>
      <c r="R2504"/>
      <c r="S2504"/>
      <c r="T2504"/>
      <c r="U2504"/>
      <c r="V2504"/>
      <c r="W2504"/>
      <c r="X2504"/>
      <c r="Y2504"/>
      <c r="Z2504"/>
      <c r="AA2504"/>
      <c r="AB2504"/>
      <c r="AC2504"/>
      <c r="AD2504"/>
      <c r="AE2504"/>
      <c r="AF2504"/>
      <c r="AG2504"/>
      <c r="AH2504"/>
      <c r="AI2504"/>
      <c r="AJ2504"/>
      <c r="AK2504"/>
      <c r="AL2504"/>
      <c r="AM2504"/>
      <c r="AN2504"/>
      <c r="AO2504"/>
      <c r="AP2504"/>
      <c r="AQ2504"/>
      <c r="AR2504"/>
      <c r="AS2504"/>
    </row>
    <row r="2505" spans="9:45">
      <c r="I2505"/>
      <c r="J2505"/>
      <c r="K2505"/>
      <c r="L2505"/>
      <c r="M2505"/>
      <c r="N2505"/>
      <c r="O2505"/>
      <c r="P2505"/>
      <c r="Q2505"/>
      <c r="R2505"/>
      <c r="S2505"/>
      <c r="T2505"/>
      <c r="U2505"/>
      <c r="V2505"/>
      <c r="W2505"/>
      <c r="X2505"/>
      <c r="Y2505"/>
      <c r="Z2505"/>
      <c r="AA2505"/>
      <c r="AB2505"/>
      <c r="AC2505"/>
      <c r="AD2505"/>
      <c r="AE2505"/>
      <c r="AF2505"/>
      <c r="AG2505"/>
      <c r="AH2505"/>
      <c r="AI2505"/>
      <c r="AJ2505"/>
      <c r="AK2505"/>
      <c r="AL2505"/>
      <c r="AM2505"/>
      <c r="AN2505"/>
      <c r="AO2505"/>
      <c r="AP2505"/>
      <c r="AQ2505"/>
      <c r="AR2505"/>
      <c r="AS2505"/>
    </row>
    <row r="2506" spans="9:45">
      <c r="I2506"/>
      <c r="J2506"/>
      <c r="K2506"/>
      <c r="L2506"/>
      <c r="M2506"/>
      <c r="N2506"/>
      <c r="O2506"/>
      <c r="P2506"/>
      <c r="Q2506"/>
      <c r="R2506"/>
      <c r="S2506"/>
      <c r="T2506"/>
      <c r="U2506"/>
      <c r="V2506"/>
      <c r="W2506"/>
      <c r="X2506"/>
      <c r="Y2506"/>
      <c r="Z2506"/>
      <c r="AA2506"/>
      <c r="AB2506"/>
      <c r="AC2506"/>
      <c r="AD2506"/>
      <c r="AE2506"/>
      <c r="AF2506"/>
      <c r="AG2506"/>
      <c r="AH2506"/>
      <c r="AI2506"/>
      <c r="AJ2506"/>
      <c r="AK2506"/>
      <c r="AL2506"/>
      <c r="AM2506"/>
      <c r="AN2506"/>
      <c r="AO2506"/>
      <c r="AP2506"/>
      <c r="AQ2506"/>
      <c r="AR2506"/>
      <c r="AS2506"/>
    </row>
    <row r="2507" spans="9:45">
      <c r="I2507"/>
      <c r="J2507"/>
      <c r="K2507"/>
      <c r="L2507"/>
      <c r="M2507"/>
      <c r="N2507"/>
      <c r="O2507"/>
      <c r="P2507"/>
      <c r="Q2507"/>
      <c r="R2507"/>
      <c r="S2507"/>
      <c r="T2507"/>
      <c r="U2507"/>
      <c r="V2507"/>
      <c r="W2507"/>
      <c r="X2507"/>
      <c r="Y2507"/>
      <c r="Z2507"/>
      <c r="AA2507"/>
      <c r="AB2507"/>
      <c r="AC2507"/>
      <c r="AD2507"/>
      <c r="AE2507"/>
      <c r="AF2507"/>
      <c r="AG2507"/>
      <c r="AH2507"/>
      <c r="AI2507"/>
      <c r="AJ2507"/>
      <c r="AK2507"/>
      <c r="AL2507"/>
      <c r="AM2507"/>
      <c r="AN2507"/>
      <c r="AO2507"/>
      <c r="AP2507"/>
      <c r="AQ2507"/>
      <c r="AR2507"/>
      <c r="AS2507"/>
    </row>
    <row r="2508" spans="9:45">
      <c r="I2508"/>
      <c r="J2508"/>
      <c r="K2508"/>
      <c r="L2508"/>
      <c r="M2508"/>
      <c r="N2508"/>
      <c r="O2508"/>
      <c r="P2508"/>
      <c r="Q2508"/>
      <c r="R2508"/>
      <c r="S2508"/>
      <c r="T2508"/>
      <c r="U2508"/>
      <c r="V2508"/>
      <c r="W2508"/>
      <c r="X2508"/>
      <c r="Y2508"/>
      <c r="Z2508"/>
      <c r="AA2508"/>
      <c r="AB2508"/>
      <c r="AC2508"/>
      <c r="AD2508"/>
      <c r="AE2508"/>
      <c r="AF2508"/>
      <c r="AG2508"/>
      <c r="AH2508"/>
      <c r="AI2508"/>
      <c r="AJ2508"/>
      <c r="AK2508"/>
      <c r="AL2508"/>
      <c r="AM2508"/>
      <c r="AN2508"/>
      <c r="AO2508"/>
      <c r="AP2508"/>
      <c r="AQ2508"/>
      <c r="AR2508"/>
      <c r="AS2508"/>
    </row>
    <row r="2509" spans="9:45">
      <c r="I2509"/>
      <c r="J2509"/>
      <c r="K2509"/>
      <c r="L2509"/>
      <c r="M2509"/>
      <c r="N2509"/>
      <c r="O2509"/>
      <c r="P2509"/>
      <c r="Q2509"/>
      <c r="R2509"/>
      <c r="S2509"/>
      <c r="T2509"/>
      <c r="U2509"/>
      <c r="V2509"/>
      <c r="W2509"/>
      <c r="X2509"/>
      <c r="Y2509"/>
      <c r="Z2509"/>
      <c r="AA2509"/>
      <c r="AB2509"/>
      <c r="AC2509"/>
      <c r="AD2509"/>
      <c r="AE2509"/>
      <c r="AF2509"/>
      <c r="AG2509"/>
      <c r="AH2509"/>
      <c r="AI2509"/>
      <c r="AJ2509"/>
      <c r="AK2509"/>
      <c r="AL2509"/>
      <c r="AM2509"/>
      <c r="AN2509"/>
      <c r="AO2509"/>
      <c r="AP2509"/>
      <c r="AQ2509"/>
      <c r="AR2509"/>
      <c r="AS2509"/>
    </row>
    <row r="2510" spans="9:45">
      <c r="I2510"/>
      <c r="J2510"/>
      <c r="K2510"/>
      <c r="L2510"/>
      <c r="M2510"/>
      <c r="N2510"/>
      <c r="O2510"/>
      <c r="P2510"/>
      <c r="Q2510"/>
      <c r="R2510"/>
      <c r="S2510"/>
      <c r="T2510"/>
      <c r="U2510"/>
      <c r="V2510"/>
      <c r="W2510"/>
      <c r="X2510"/>
      <c r="Y2510"/>
      <c r="Z2510"/>
      <c r="AA2510"/>
      <c r="AB2510"/>
      <c r="AC2510"/>
      <c r="AD2510"/>
      <c r="AE2510"/>
      <c r="AF2510"/>
      <c r="AG2510"/>
      <c r="AH2510"/>
      <c r="AI2510"/>
      <c r="AJ2510"/>
      <c r="AK2510"/>
      <c r="AL2510"/>
      <c r="AM2510"/>
      <c r="AN2510"/>
      <c r="AO2510"/>
      <c r="AP2510"/>
      <c r="AQ2510"/>
      <c r="AR2510"/>
      <c r="AS2510"/>
    </row>
    <row r="2511" spans="9:45">
      <c r="I2511"/>
      <c r="J2511"/>
      <c r="K2511"/>
      <c r="L2511"/>
      <c r="M2511"/>
      <c r="N2511"/>
      <c r="O2511"/>
      <c r="P2511"/>
      <c r="Q2511"/>
      <c r="R2511"/>
      <c r="S2511"/>
      <c r="T2511"/>
      <c r="U2511"/>
      <c r="V2511"/>
      <c r="W2511"/>
      <c r="X2511"/>
      <c r="Y2511"/>
      <c r="Z2511"/>
      <c r="AA2511"/>
      <c r="AB2511"/>
      <c r="AC2511"/>
      <c r="AD2511"/>
      <c r="AE2511"/>
      <c r="AF2511"/>
      <c r="AG2511"/>
      <c r="AH2511"/>
      <c r="AI2511"/>
      <c r="AJ2511"/>
      <c r="AK2511"/>
      <c r="AL2511"/>
      <c r="AM2511"/>
      <c r="AN2511"/>
      <c r="AO2511"/>
      <c r="AP2511"/>
      <c r="AQ2511"/>
      <c r="AR2511"/>
      <c r="AS2511"/>
    </row>
    <row r="2512" spans="9:45">
      <c r="I2512"/>
      <c r="J2512"/>
      <c r="K2512"/>
      <c r="L2512"/>
      <c r="M2512"/>
      <c r="N2512"/>
      <c r="O2512"/>
      <c r="P2512"/>
      <c r="Q2512"/>
      <c r="R2512"/>
      <c r="S2512"/>
      <c r="T2512"/>
      <c r="U2512"/>
      <c r="V2512"/>
      <c r="W2512"/>
      <c r="X2512"/>
      <c r="Y2512"/>
      <c r="Z2512"/>
      <c r="AA2512"/>
      <c r="AB2512"/>
      <c r="AC2512"/>
      <c r="AD2512"/>
      <c r="AE2512"/>
      <c r="AF2512"/>
      <c r="AG2512"/>
      <c r="AH2512"/>
      <c r="AI2512"/>
      <c r="AJ2512"/>
      <c r="AK2512"/>
      <c r="AL2512"/>
      <c r="AM2512"/>
      <c r="AN2512"/>
      <c r="AO2512"/>
      <c r="AP2512"/>
      <c r="AQ2512"/>
      <c r="AR2512"/>
      <c r="AS2512"/>
    </row>
    <row r="2513" spans="9:45">
      <c r="I2513"/>
      <c r="J2513"/>
      <c r="K2513"/>
      <c r="L2513"/>
      <c r="M2513"/>
      <c r="N2513"/>
      <c r="O2513"/>
      <c r="P2513"/>
      <c r="Q2513"/>
      <c r="R2513"/>
      <c r="S2513"/>
      <c r="T2513"/>
      <c r="U2513"/>
      <c r="V2513"/>
      <c r="W2513"/>
      <c r="X2513"/>
      <c r="Y2513"/>
      <c r="Z2513"/>
      <c r="AA2513"/>
      <c r="AB2513"/>
      <c r="AC2513"/>
      <c r="AD2513"/>
      <c r="AE2513"/>
      <c r="AF2513"/>
      <c r="AG2513"/>
      <c r="AH2513"/>
      <c r="AI2513"/>
      <c r="AJ2513"/>
      <c r="AK2513"/>
      <c r="AL2513"/>
      <c r="AM2513"/>
      <c r="AN2513"/>
      <c r="AO2513"/>
      <c r="AP2513"/>
      <c r="AQ2513"/>
      <c r="AR2513"/>
      <c r="AS2513"/>
    </row>
    <row r="2514" spans="9:45">
      <c r="I2514"/>
      <c r="J2514"/>
      <c r="K2514"/>
      <c r="L2514"/>
      <c r="M2514"/>
      <c r="N2514"/>
      <c r="O2514"/>
      <c r="P2514"/>
      <c r="Q2514"/>
      <c r="R2514"/>
      <c r="S2514"/>
      <c r="T2514"/>
      <c r="U2514"/>
      <c r="V2514"/>
      <c r="W2514"/>
      <c r="X2514"/>
      <c r="Y2514"/>
      <c r="Z2514"/>
      <c r="AA2514"/>
      <c r="AB2514"/>
      <c r="AC2514"/>
      <c r="AD2514"/>
      <c r="AE2514"/>
      <c r="AF2514"/>
      <c r="AG2514"/>
      <c r="AH2514"/>
      <c r="AI2514"/>
      <c r="AJ2514"/>
      <c r="AK2514"/>
      <c r="AL2514"/>
      <c r="AM2514"/>
      <c r="AN2514"/>
      <c r="AO2514"/>
      <c r="AP2514"/>
      <c r="AQ2514"/>
      <c r="AR2514"/>
      <c r="AS2514"/>
    </row>
    <row r="2515" spans="9:45">
      <c r="I2515"/>
      <c r="J2515"/>
      <c r="K2515"/>
      <c r="L2515"/>
      <c r="M2515"/>
      <c r="N2515"/>
      <c r="O2515"/>
      <c r="P2515"/>
      <c r="Q2515"/>
      <c r="R2515"/>
      <c r="S2515"/>
      <c r="T2515"/>
      <c r="U2515"/>
      <c r="V2515"/>
      <c r="W2515"/>
      <c r="X2515"/>
      <c r="Y2515"/>
      <c r="Z2515"/>
      <c r="AA2515"/>
      <c r="AB2515"/>
      <c r="AC2515"/>
      <c r="AD2515"/>
      <c r="AE2515"/>
      <c r="AF2515"/>
      <c r="AG2515"/>
      <c r="AH2515"/>
      <c r="AI2515"/>
      <c r="AJ2515"/>
      <c r="AK2515"/>
      <c r="AL2515"/>
      <c r="AM2515"/>
      <c r="AN2515"/>
      <c r="AO2515"/>
      <c r="AP2515"/>
      <c r="AQ2515"/>
      <c r="AR2515"/>
      <c r="AS2515"/>
    </row>
    <row r="2516" spans="9:45">
      <c r="I2516"/>
      <c r="J2516"/>
      <c r="K2516"/>
      <c r="L2516"/>
      <c r="M2516"/>
      <c r="N2516"/>
      <c r="O2516"/>
      <c r="P2516"/>
      <c r="Q2516"/>
      <c r="R2516"/>
      <c r="S2516"/>
      <c r="T2516"/>
      <c r="U2516"/>
      <c r="V2516"/>
      <c r="W2516"/>
      <c r="X2516"/>
      <c r="Y2516"/>
      <c r="Z2516"/>
      <c r="AA2516"/>
      <c r="AB2516"/>
      <c r="AC2516"/>
      <c r="AD2516"/>
      <c r="AE2516"/>
      <c r="AF2516"/>
      <c r="AG2516"/>
      <c r="AH2516"/>
      <c r="AI2516"/>
      <c r="AJ2516"/>
      <c r="AK2516"/>
      <c r="AL2516"/>
      <c r="AM2516"/>
      <c r="AN2516"/>
      <c r="AO2516"/>
      <c r="AP2516"/>
      <c r="AQ2516"/>
      <c r="AR2516"/>
      <c r="AS2516"/>
    </row>
    <row r="2517" spans="9:45">
      <c r="I2517"/>
      <c r="J2517"/>
      <c r="K2517"/>
      <c r="L2517"/>
      <c r="M2517"/>
      <c r="N2517"/>
      <c r="O2517"/>
      <c r="P2517"/>
      <c r="Q2517"/>
      <c r="R2517"/>
      <c r="S2517"/>
      <c r="T2517"/>
      <c r="U2517"/>
      <c r="V2517"/>
      <c r="W2517"/>
      <c r="X2517"/>
      <c r="Y2517"/>
      <c r="Z2517"/>
      <c r="AA2517"/>
      <c r="AB2517"/>
      <c r="AC2517"/>
      <c r="AD2517"/>
      <c r="AE2517"/>
      <c r="AF2517"/>
      <c r="AG2517"/>
      <c r="AH2517"/>
      <c r="AI2517"/>
      <c r="AJ2517"/>
      <c r="AK2517"/>
      <c r="AL2517"/>
      <c r="AM2517"/>
      <c r="AN2517"/>
      <c r="AO2517"/>
      <c r="AP2517"/>
      <c r="AQ2517"/>
      <c r="AR2517"/>
      <c r="AS2517"/>
    </row>
    <row r="2518" spans="9:45">
      <c r="I2518"/>
      <c r="J2518"/>
      <c r="K2518"/>
      <c r="L2518"/>
      <c r="M2518"/>
      <c r="N2518"/>
      <c r="O2518"/>
      <c r="P2518"/>
      <c r="Q2518"/>
      <c r="R2518"/>
      <c r="S2518"/>
      <c r="T2518"/>
      <c r="U2518"/>
      <c r="V2518"/>
      <c r="W2518"/>
      <c r="X2518"/>
      <c r="Y2518"/>
      <c r="Z2518"/>
      <c r="AA2518"/>
      <c r="AB2518"/>
      <c r="AC2518"/>
      <c r="AD2518"/>
      <c r="AE2518"/>
      <c r="AF2518"/>
      <c r="AG2518"/>
      <c r="AH2518"/>
      <c r="AI2518"/>
      <c r="AJ2518"/>
      <c r="AK2518"/>
      <c r="AL2518"/>
      <c r="AM2518"/>
      <c r="AN2518"/>
      <c r="AO2518"/>
      <c r="AP2518"/>
      <c r="AQ2518"/>
      <c r="AR2518"/>
      <c r="AS2518"/>
    </row>
    <row r="2519" spans="9:45">
      <c r="I2519"/>
      <c r="J2519"/>
      <c r="K2519"/>
      <c r="L2519"/>
      <c r="M2519"/>
      <c r="N2519"/>
      <c r="O2519"/>
      <c r="P2519"/>
      <c r="Q2519"/>
      <c r="R2519"/>
      <c r="S2519"/>
      <c r="T2519"/>
      <c r="U2519"/>
      <c r="V2519"/>
      <c r="W2519"/>
      <c r="X2519"/>
      <c r="Y2519"/>
      <c r="Z2519"/>
      <c r="AA2519"/>
      <c r="AB2519"/>
      <c r="AC2519"/>
      <c r="AD2519"/>
      <c r="AE2519"/>
      <c r="AF2519"/>
      <c r="AG2519"/>
      <c r="AH2519"/>
      <c r="AI2519"/>
      <c r="AJ2519"/>
      <c r="AK2519"/>
      <c r="AL2519"/>
      <c r="AM2519"/>
      <c r="AN2519"/>
      <c r="AO2519"/>
      <c r="AP2519"/>
      <c r="AQ2519"/>
      <c r="AR2519"/>
      <c r="AS2519"/>
    </row>
    <row r="2520" spans="9:45">
      <c r="I2520"/>
      <c r="J2520"/>
      <c r="K2520"/>
      <c r="L2520"/>
      <c r="M2520"/>
      <c r="N2520"/>
      <c r="O2520"/>
      <c r="P2520"/>
      <c r="Q2520"/>
      <c r="R2520"/>
      <c r="S2520"/>
      <c r="T2520"/>
      <c r="U2520"/>
      <c r="V2520"/>
      <c r="W2520"/>
      <c r="X2520"/>
      <c r="Y2520"/>
      <c r="Z2520"/>
      <c r="AA2520"/>
      <c r="AB2520"/>
      <c r="AC2520"/>
      <c r="AD2520"/>
      <c r="AE2520"/>
      <c r="AF2520"/>
      <c r="AG2520"/>
      <c r="AH2520"/>
      <c r="AI2520"/>
      <c r="AJ2520"/>
      <c r="AK2520"/>
      <c r="AL2520"/>
      <c r="AM2520"/>
      <c r="AN2520"/>
      <c r="AO2520"/>
      <c r="AP2520"/>
      <c r="AQ2520"/>
      <c r="AR2520"/>
      <c r="AS2520"/>
    </row>
    <row r="2521" spans="9:45">
      <c r="I2521"/>
      <c r="J2521"/>
      <c r="K2521"/>
      <c r="L2521"/>
      <c r="M2521"/>
      <c r="N2521"/>
      <c r="O2521"/>
      <c r="P2521"/>
      <c r="Q2521"/>
      <c r="R2521"/>
      <c r="S2521"/>
      <c r="T2521"/>
      <c r="U2521"/>
      <c r="V2521"/>
      <c r="W2521"/>
      <c r="X2521"/>
      <c r="Y2521"/>
      <c r="Z2521"/>
      <c r="AA2521"/>
      <c r="AB2521"/>
      <c r="AC2521"/>
      <c r="AD2521"/>
      <c r="AE2521"/>
      <c r="AF2521"/>
      <c r="AG2521"/>
      <c r="AH2521"/>
      <c r="AI2521"/>
      <c r="AJ2521"/>
      <c r="AK2521"/>
      <c r="AL2521"/>
      <c r="AM2521"/>
      <c r="AN2521"/>
      <c r="AO2521"/>
      <c r="AP2521"/>
      <c r="AQ2521"/>
      <c r="AR2521"/>
      <c r="AS2521"/>
    </row>
    <row r="2522" spans="9:45">
      <c r="I2522"/>
      <c r="J2522"/>
      <c r="K2522"/>
      <c r="L2522"/>
      <c r="M2522"/>
      <c r="N2522"/>
      <c r="O2522"/>
      <c r="P2522"/>
      <c r="Q2522"/>
      <c r="R2522"/>
      <c r="S2522"/>
      <c r="T2522"/>
      <c r="U2522"/>
      <c r="V2522"/>
      <c r="W2522"/>
      <c r="X2522"/>
      <c r="Y2522"/>
      <c r="Z2522"/>
      <c r="AA2522"/>
      <c r="AB2522"/>
      <c r="AC2522"/>
      <c r="AD2522"/>
      <c r="AE2522"/>
      <c r="AF2522"/>
      <c r="AG2522"/>
      <c r="AH2522"/>
      <c r="AI2522"/>
      <c r="AJ2522"/>
      <c r="AK2522"/>
      <c r="AL2522"/>
      <c r="AM2522"/>
      <c r="AN2522"/>
      <c r="AO2522"/>
      <c r="AP2522"/>
      <c r="AQ2522"/>
      <c r="AR2522"/>
      <c r="AS2522"/>
    </row>
    <row r="2523" spans="9:45">
      <c r="I2523"/>
      <c r="J2523"/>
      <c r="K2523"/>
      <c r="L2523"/>
      <c r="M2523"/>
      <c r="N2523"/>
      <c r="O2523"/>
      <c r="P2523"/>
      <c r="Q2523"/>
      <c r="R2523"/>
      <c r="S2523"/>
      <c r="T2523"/>
      <c r="U2523"/>
      <c r="V2523"/>
      <c r="W2523"/>
      <c r="X2523"/>
      <c r="Y2523"/>
      <c r="Z2523"/>
      <c r="AA2523"/>
      <c r="AB2523"/>
      <c r="AC2523"/>
      <c r="AD2523"/>
      <c r="AE2523"/>
      <c r="AF2523"/>
      <c r="AG2523"/>
      <c r="AH2523"/>
      <c r="AI2523"/>
      <c r="AJ2523"/>
      <c r="AK2523"/>
      <c r="AL2523"/>
      <c r="AM2523"/>
      <c r="AN2523"/>
      <c r="AO2523"/>
      <c r="AP2523"/>
      <c r="AQ2523"/>
      <c r="AR2523"/>
      <c r="AS2523"/>
    </row>
    <row r="2524" spans="9:45">
      <c r="I2524"/>
      <c r="J2524"/>
      <c r="K2524"/>
      <c r="L2524"/>
      <c r="M2524"/>
      <c r="N2524"/>
      <c r="O2524"/>
      <c r="P2524"/>
      <c r="Q2524"/>
      <c r="R2524"/>
      <c r="S2524"/>
      <c r="T2524"/>
      <c r="U2524"/>
      <c r="V2524"/>
      <c r="W2524"/>
      <c r="X2524"/>
      <c r="Y2524"/>
      <c r="Z2524"/>
      <c r="AA2524"/>
      <c r="AB2524"/>
      <c r="AC2524"/>
      <c r="AD2524"/>
      <c r="AE2524"/>
      <c r="AF2524"/>
      <c r="AG2524"/>
      <c r="AH2524"/>
      <c r="AI2524"/>
      <c r="AJ2524"/>
      <c r="AK2524"/>
      <c r="AL2524"/>
      <c r="AM2524"/>
      <c r="AN2524"/>
      <c r="AO2524"/>
      <c r="AP2524"/>
      <c r="AQ2524"/>
      <c r="AR2524"/>
      <c r="AS2524"/>
    </row>
    <row r="2525" spans="9:45">
      <c r="I2525"/>
      <c r="J2525"/>
      <c r="K2525"/>
      <c r="L2525"/>
      <c r="M2525"/>
      <c r="N2525"/>
      <c r="O2525"/>
      <c r="P2525"/>
      <c r="Q2525"/>
      <c r="R2525"/>
      <c r="S2525"/>
      <c r="T2525"/>
      <c r="U2525"/>
      <c r="V2525"/>
      <c r="W2525"/>
      <c r="X2525"/>
      <c r="Y2525"/>
      <c r="Z2525"/>
      <c r="AA2525"/>
      <c r="AB2525"/>
      <c r="AC2525"/>
      <c r="AD2525"/>
      <c r="AE2525"/>
      <c r="AF2525"/>
      <c r="AG2525"/>
      <c r="AH2525"/>
      <c r="AI2525"/>
      <c r="AJ2525"/>
      <c r="AK2525"/>
      <c r="AL2525"/>
      <c r="AM2525"/>
      <c r="AN2525"/>
      <c r="AO2525"/>
      <c r="AP2525"/>
      <c r="AQ2525"/>
      <c r="AR2525"/>
      <c r="AS2525"/>
    </row>
    <row r="2526" spans="9:45">
      <c r="I2526"/>
      <c r="J2526"/>
      <c r="K2526"/>
      <c r="L2526"/>
      <c r="M2526"/>
      <c r="N2526"/>
      <c r="O2526"/>
      <c r="P2526"/>
      <c r="Q2526"/>
      <c r="R2526"/>
      <c r="S2526"/>
      <c r="T2526"/>
      <c r="U2526"/>
      <c r="V2526"/>
      <c r="W2526"/>
      <c r="X2526"/>
      <c r="Y2526"/>
      <c r="Z2526"/>
      <c r="AA2526"/>
      <c r="AB2526"/>
      <c r="AC2526"/>
      <c r="AD2526"/>
      <c r="AE2526"/>
      <c r="AF2526"/>
      <c r="AG2526"/>
      <c r="AH2526"/>
      <c r="AI2526"/>
      <c r="AJ2526"/>
      <c r="AK2526"/>
      <c r="AL2526"/>
      <c r="AM2526"/>
      <c r="AN2526"/>
      <c r="AO2526"/>
      <c r="AP2526"/>
      <c r="AQ2526"/>
      <c r="AR2526"/>
      <c r="AS2526"/>
    </row>
    <row r="2527" spans="9:45">
      <c r="I2527"/>
      <c r="J2527"/>
      <c r="K2527"/>
      <c r="L2527"/>
      <c r="M2527"/>
      <c r="N2527"/>
      <c r="O2527"/>
      <c r="P2527"/>
      <c r="Q2527"/>
      <c r="R2527"/>
      <c r="S2527"/>
      <c r="T2527"/>
      <c r="U2527"/>
      <c r="V2527"/>
      <c r="W2527"/>
      <c r="X2527"/>
      <c r="Y2527"/>
      <c r="Z2527"/>
      <c r="AA2527"/>
      <c r="AB2527"/>
      <c r="AC2527"/>
      <c r="AD2527"/>
      <c r="AE2527"/>
      <c r="AF2527"/>
      <c r="AG2527"/>
      <c r="AH2527"/>
      <c r="AI2527"/>
      <c r="AJ2527"/>
      <c r="AK2527"/>
      <c r="AL2527"/>
      <c r="AM2527"/>
      <c r="AN2527"/>
      <c r="AO2527"/>
      <c r="AP2527"/>
      <c r="AQ2527"/>
      <c r="AR2527"/>
      <c r="AS2527"/>
    </row>
    <row r="2528" spans="9:45">
      <c r="I2528"/>
      <c r="J2528"/>
      <c r="K2528"/>
      <c r="L2528"/>
      <c r="M2528"/>
      <c r="N2528"/>
      <c r="O2528"/>
      <c r="P2528"/>
      <c r="Q2528"/>
      <c r="R2528"/>
      <c r="S2528"/>
      <c r="T2528"/>
      <c r="U2528"/>
      <c r="V2528"/>
      <c r="W2528"/>
      <c r="X2528"/>
      <c r="Y2528"/>
      <c r="Z2528"/>
      <c r="AA2528"/>
      <c r="AB2528"/>
      <c r="AC2528"/>
      <c r="AD2528"/>
      <c r="AE2528"/>
      <c r="AF2528"/>
      <c r="AG2528"/>
      <c r="AH2528"/>
      <c r="AI2528"/>
      <c r="AJ2528"/>
      <c r="AK2528"/>
      <c r="AL2528"/>
      <c r="AM2528"/>
      <c r="AN2528"/>
      <c r="AO2528"/>
      <c r="AP2528"/>
      <c r="AQ2528"/>
      <c r="AR2528"/>
      <c r="AS2528"/>
    </row>
    <row r="2529" spans="9:45">
      <c r="I2529"/>
      <c r="J2529"/>
      <c r="K2529"/>
      <c r="L2529"/>
      <c r="M2529"/>
      <c r="N2529"/>
      <c r="O2529"/>
      <c r="P2529"/>
      <c r="Q2529"/>
      <c r="R2529"/>
      <c r="S2529"/>
      <c r="T2529"/>
      <c r="U2529"/>
      <c r="V2529"/>
      <c r="W2529"/>
      <c r="X2529"/>
      <c r="Y2529"/>
      <c r="Z2529"/>
      <c r="AA2529"/>
      <c r="AB2529"/>
      <c r="AC2529"/>
      <c r="AD2529"/>
      <c r="AE2529"/>
      <c r="AF2529"/>
      <c r="AG2529"/>
      <c r="AH2529"/>
      <c r="AI2529"/>
      <c r="AJ2529"/>
      <c r="AK2529"/>
      <c r="AL2529"/>
      <c r="AM2529"/>
      <c r="AN2529"/>
      <c r="AO2529"/>
      <c r="AP2529"/>
      <c r="AQ2529"/>
      <c r="AR2529"/>
      <c r="AS2529"/>
    </row>
    <row r="2530" spans="9:45">
      <c r="I2530"/>
      <c r="J2530"/>
      <c r="K2530"/>
      <c r="L2530"/>
      <c r="M2530"/>
      <c r="N2530"/>
      <c r="O2530"/>
      <c r="P2530"/>
      <c r="Q2530"/>
      <c r="R2530"/>
      <c r="S2530"/>
      <c r="T2530"/>
      <c r="U2530"/>
      <c r="V2530"/>
      <c r="W2530"/>
      <c r="X2530"/>
      <c r="Y2530"/>
      <c r="Z2530"/>
      <c r="AA2530"/>
      <c r="AB2530"/>
      <c r="AC2530"/>
      <c r="AD2530"/>
      <c r="AE2530"/>
      <c r="AF2530"/>
      <c r="AG2530"/>
      <c r="AH2530"/>
      <c r="AI2530"/>
      <c r="AJ2530"/>
      <c r="AK2530"/>
      <c r="AL2530"/>
      <c r="AM2530"/>
      <c r="AN2530"/>
      <c r="AO2530"/>
      <c r="AP2530"/>
      <c r="AQ2530"/>
      <c r="AR2530"/>
      <c r="AS2530"/>
    </row>
    <row r="2531" spans="9:45">
      <c r="I2531"/>
      <c r="J2531"/>
      <c r="K2531"/>
      <c r="L2531"/>
      <c r="M2531"/>
      <c r="N2531"/>
      <c r="O2531"/>
      <c r="P2531"/>
      <c r="Q2531"/>
      <c r="R2531"/>
      <c r="S2531"/>
      <c r="T2531"/>
      <c r="U2531"/>
      <c r="V2531"/>
      <c r="W2531"/>
      <c r="X2531"/>
      <c r="Y2531"/>
      <c r="Z2531"/>
      <c r="AA2531"/>
      <c r="AB2531"/>
      <c r="AC2531"/>
      <c r="AD2531"/>
      <c r="AE2531"/>
      <c r="AF2531"/>
      <c r="AG2531"/>
      <c r="AH2531"/>
      <c r="AI2531"/>
      <c r="AJ2531"/>
      <c r="AK2531"/>
      <c r="AL2531"/>
      <c r="AM2531"/>
      <c r="AN2531"/>
      <c r="AO2531"/>
      <c r="AP2531"/>
      <c r="AQ2531"/>
      <c r="AR2531"/>
      <c r="AS2531"/>
    </row>
    <row r="2532" spans="9:45">
      <c r="I2532"/>
      <c r="J2532"/>
      <c r="K2532"/>
      <c r="L2532"/>
      <c r="M2532"/>
      <c r="N2532"/>
      <c r="O2532"/>
      <c r="P2532"/>
      <c r="Q2532"/>
      <c r="R2532"/>
      <c r="S2532"/>
      <c r="T2532"/>
      <c r="U2532"/>
      <c r="V2532"/>
      <c r="W2532"/>
      <c r="X2532"/>
      <c r="Y2532"/>
      <c r="Z2532"/>
      <c r="AA2532"/>
      <c r="AB2532"/>
      <c r="AC2532"/>
      <c r="AD2532"/>
      <c r="AE2532"/>
      <c r="AF2532"/>
      <c r="AG2532"/>
      <c r="AH2532"/>
      <c r="AI2532"/>
      <c r="AJ2532"/>
      <c r="AK2532"/>
      <c r="AL2532"/>
      <c r="AM2532"/>
      <c r="AN2532"/>
      <c r="AO2532"/>
      <c r="AP2532"/>
      <c r="AQ2532"/>
      <c r="AR2532"/>
      <c r="AS2532"/>
    </row>
    <row r="2533" spans="9:45">
      <c r="I2533"/>
      <c r="J2533"/>
      <c r="K2533"/>
      <c r="L2533"/>
      <c r="M2533"/>
      <c r="N2533"/>
      <c r="O2533"/>
      <c r="P2533"/>
      <c r="Q2533"/>
      <c r="R2533"/>
      <c r="S2533"/>
      <c r="T2533"/>
      <c r="U2533"/>
      <c r="V2533"/>
      <c r="W2533"/>
      <c r="X2533"/>
      <c r="Y2533"/>
      <c r="Z2533"/>
      <c r="AA2533"/>
      <c r="AB2533"/>
      <c r="AC2533"/>
      <c r="AD2533"/>
      <c r="AE2533"/>
      <c r="AF2533"/>
      <c r="AG2533"/>
      <c r="AH2533"/>
      <c r="AI2533"/>
      <c r="AJ2533"/>
      <c r="AK2533"/>
      <c r="AL2533"/>
      <c r="AM2533"/>
      <c r="AN2533"/>
      <c r="AO2533"/>
      <c r="AP2533"/>
      <c r="AQ2533"/>
      <c r="AR2533"/>
      <c r="AS2533"/>
    </row>
    <row r="2534" spans="9:45">
      <c r="I2534"/>
      <c r="J2534"/>
      <c r="K2534"/>
      <c r="L2534"/>
      <c r="M2534"/>
      <c r="N2534"/>
      <c r="O2534"/>
      <c r="P2534"/>
      <c r="Q2534"/>
      <c r="R2534"/>
      <c r="S2534"/>
      <c r="T2534"/>
      <c r="U2534"/>
      <c r="V2534"/>
      <c r="W2534"/>
      <c r="X2534"/>
      <c r="Y2534"/>
      <c r="Z2534"/>
      <c r="AA2534"/>
      <c r="AB2534"/>
      <c r="AC2534"/>
      <c r="AD2534"/>
      <c r="AE2534"/>
      <c r="AF2534"/>
      <c r="AG2534"/>
      <c r="AH2534"/>
      <c r="AI2534"/>
      <c r="AJ2534"/>
      <c r="AK2534"/>
      <c r="AL2534"/>
      <c r="AM2534"/>
      <c r="AN2534"/>
      <c r="AO2534"/>
      <c r="AP2534"/>
      <c r="AQ2534"/>
      <c r="AR2534"/>
      <c r="AS2534"/>
    </row>
    <row r="2535" spans="9:45">
      <c r="I2535"/>
      <c r="J2535"/>
      <c r="K2535"/>
      <c r="L2535"/>
      <c r="M2535"/>
      <c r="N2535"/>
      <c r="O2535"/>
      <c r="P2535"/>
      <c r="Q2535"/>
      <c r="R2535"/>
      <c r="S2535"/>
      <c r="T2535"/>
      <c r="U2535"/>
      <c r="V2535"/>
      <c r="W2535"/>
      <c r="X2535"/>
      <c r="Y2535"/>
      <c r="Z2535"/>
      <c r="AA2535"/>
      <c r="AB2535"/>
      <c r="AC2535"/>
      <c r="AD2535"/>
      <c r="AE2535"/>
      <c r="AF2535"/>
      <c r="AG2535"/>
      <c r="AH2535"/>
      <c r="AI2535"/>
      <c r="AJ2535"/>
      <c r="AK2535"/>
      <c r="AL2535"/>
      <c r="AM2535"/>
      <c r="AN2535"/>
      <c r="AO2535"/>
      <c r="AP2535"/>
      <c r="AQ2535"/>
      <c r="AR2535"/>
      <c r="AS2535"/>
    </row>
    <row r="2536" spans="9:45">
      <c r="I2536"/>
      <c r="J2536"/>
      <c r="K2536"/>
      <c r="L2536"/>
      <c r="M2536"/>
      <c r="N2536"/>
      <c r="O2536"/>
      <c r="P2536"/>
      <c r="Q2536"/>
      <c r="R2536"/>
      <c r="S2536"/>
      <c r="T2536"/>
      <c r="U2536"/>
      <c r="V2536"/>
      <c r="W2536"/>
      <c r="X2536"/>
      <c r="Y2536"/>
      <c r="Z2536"/>
      <c r="AA2536"/>
      <c r="AB2536"/>
      <c r="AC2536"/>
      <c r="AD2536"/>
      <c r="AE2536"/>
      <c r="AF2536"/>
      <c r="AG2536"/>
      <c r="AH2536"/>
      <c r="AI2536"/>
      <c r="AJ2536"/>
      <c r="AK2536"/>
      <c r="AL2536"/>
      <c r="AM2536"/>
      <c r="AN2536"/>
      <c r="AO2536"/>
      <c r="AP2536"/>
      <c r="AQ2536"/>
      <c r="AR2536"/>
      <c r="AS2536"/>
    </row>
    <row r="2537" spans="9:45">
      <c r="I2537"/>
      <c r="J2537"/>
      <c r="K2537"/>
      <c r="L2537"/>
      <c r="M2537"/>
      <c r="N2537"/>
      <c r="O2537"/>
      <c r="P2537"/>
      <c r="Q2537"/>
      <c r="R2537"/>
      <c r="S2537"/>
      <c r="T2537"/>
      <c r="U2537"/>
      <c r="V2537"/>
      <c r="W2537"/>
      <c r="X2537"/>
      <c r="Y2537"/>
      <c r="Z2537"/>
      <c r="AA2537"/>
      <c r="AB2537"/>
      <c r="AC2537"/>
      <c r="AD2537"/>
      <c r="AE2537"/>
      <c r="AF2537"/>
      <c r="AG2537"/>
      <c r="AH2537"/>
      <c r="AI2537"/>
      <c r="AJ2537"/>
      <c r="AK2537"/>
      <c r="AL2537"/>
      <c r="AM2537"/>
      <c r="AN2537"/>
      <c r="AO2537"/>
      <c r="AP2537"/>
      <c r="AQ2537"/>
      <c r="AR2537"/>
      <c r="AS2537"/>
    </row>
    <row r="2538" spans="9:45">
      <c r="I2538"/>
      <c r="J2538"/>
      <c r="K2538"/>
      <c r="L2538"/>
      <c r="M2538"/>
      <c r="N2538"/>
      <c r="O2538"/>
      <c r="P2538"/>
      <c r="Q2538"/>
      <c r="R2538"/>
      <c r="S2538"/>
      <c r="T2538"/>
      <c r="U2538"/>
      <c r="V2538"/>
      <c r="W2538"/>
      <c r="X2538"/>
      <c r="Y2538"/>
      <c r="Z2538"/>
      <c r="AA2538"/>
      <c r="AB2538"/>
      <c r="AC2538"/>
      <c r="AD2538"/>
      <c r="AE2538"/>
      <c r="AF2538"/>
      <c r="AG2538"/>
      <c r="AH2538"/>
      <c r="AI2538"/>
      <c r="AJ2538"/>
      <c r="AK2538"/>
      <c r="AL2538"/>
      <c r="AM2538"/>
      <c r="AN2538"/>
      <c r="AO2538"/>
      <c r="AP2538"/>
      <c r="AQ2538"/>
      <c r="AR2538"/>
      <c r="AS2538"/>
    </row>
    <row r="2539" spans="9:45">
      <c r="I2539"/>
      <c r="J2539"/>
      <c r="K2539"/>
      <c r="L2539"/>
      <c r="M2539"/>
      <c r="N2539"/>
      <c r="O2539"/>
      <c r="P2539"/>
      <c r="Q2539"/>
      <c r="R2539"/>
      <c r="S2539"/>
      <c r="T2539"/>
      <c r="U2539"/>
      <c r="V2539"/>
      <c r="W2539"/>
      <c r="X2539"/>
      <c r="Y2539"/>
      <c r="Z2539"/>
      <c r="AA2539"/>
      <c r="AB2539"/>
      <c r="AC2539"/>
      <c r="AD2539"/>
      <c r="AE2539"/>
      <c r="AF2539"/>
      <c r="AG2539"/>
      <c r="AH2539"/>
      <c r="AI2539"/>
      <c r="AJ2539"/>
      <c r="AK2539"/>
      <c r="AL2539"/>
      <c r="AM2539"/>
      <c r="AN2539"/>
      <c r="AO2539"/>
      <c r="AP2539"/>
      <c r="AQ2539"/>
      <c r="AR2539"/>
      <c r="AS2539"/>
    </row>
    <row r="2540" spans="9:45">
      <c r="I2540"/>
      <c r="J2540"/>
      <c r="K2540"/>
      <c r="L2540"/>
      <c r="M2540"/>
      <c r="N2540"/>
      <c r="O2540"/>
      <c r="P2540"/>
      <c r="Q2540"/>
      <c r="R2540"/>
      <c r="S2540"/>
      <c r="T2540"/>
      <c r="U2540"/>
      <c r="V2540"/>
      <c r="W2540"/>
      <c r="X2540"/>
      <c r="Y2540"/>
      <c r="Z2540"/>
      <c r="AA2540"/>
      <c r="AB2540"/>
      <c r="AC2540"/>
      <c r="AD2540"/>
      <c r="AE2540"/>
      <c r="AF2540"/>
      <c r="AG2540"/>
      <c r="AH2540"/>
      <c r="AI2540"/>
      <c r="AJ2540"/>
      <c r="AK2540"/>
      <c r="AL2540"/>
      <c r="AM2540"/>
      <c r="AN2540"/>
      <c r="AO2540"/>
      <c r="AP2540"/>
      <c r="AQ2540"/>
      <c r="AR2540"/>
      <c r="AS2540"/>
    </row>
    <row r="2541" spans="9:45">
      <c r="I2541"/>
      <c r="J2541"/>
      <c r="K2541"/>
      <c r="L2541"/>
      <c r="M2541"/>
      <c r="N2541"/>
      <c r="O2541"/>
      <c r="P2541"/>
      <c r="Q2541"/>
      <c r="R2541"/>
      <c r="S2541"/>
      <c r="T2541"/>
      <c r="U2541"/>
      <c r="V2541"/>
      <c r="W2541"/>
      <c r="X2541"/>
      <c r="Y2541"/>
      <c r="Z2541"/>
      <c r="AA2541"/>
      <c r="AB2541"/>
      <c r="AC2541"/>
      <c r="AD2541"/>
      <c r="AE2541"/>
      <c r="AF2541"/>
      <c r="AG2541"/>
      <c r="AH2541"/>
      <c r="AI2541"/>
      <c r="AJ2541"/>
      <c r="AK2541"/>
      <c r="AL2541"/>
      <c r="AM2541"/>
      <c r="AN2541"/>
      <c r="AO2541"/>
      <c r="AP2541"/>
      <c r="AQ2541"/>
      <c r="AR2541"/>
      <c r="AS2541"/>
    </row>
    <row r="2542" spans="9:45">
      <c r="I2542"/>
      <c r="J2542"/>
      <c r="K2542"/>
      <c r="L2542"/>
      <c r="M2542"/>
      <c r="N2542"/>
      <c r="O2542"/>
      <c r="P2542"/>
      <c r="Q2542"/>
      <c r="R2542"/>
      <c r="S2542"/>
      <c r="T2542"/>
      <c r="U2542"/>
      <c r="V2542"/>
      <c r="W2542"/>
      <c r="X2542"/>
      <c r="Y2542"/>
      <c r="Z2542"/>
      <c r="AA2542"/>
      <c r="AB2542"/>
      <c r="AC2542"/>
      <c r="AD2542"/>
      <c r="AE2542"/>
      <c r="AF2542"/>
      <c r="AG2542"/>
      <c r="AH2542"/>
      <c r="AI2542"/>
      <c r="AJ2542"/>
      <c r="AK2542"/>
      <c r="AL2542"/>
      <c r="AM2542"/>
      <c r="AN2542"/>
      <c r="AO2542"/>
      <c r="AP2542"/>
      <c r="AQ2542"/>
      <c r="AR2542"/>
      <c r="AS2542"/>
    </row>
    <row r="2543" spans="9:45">
      <c r="I2543"/>
      <c r="J2543"/>
      <c r="K2543"/>
      <c r="L2543"/>
      <c r="M2543"/>
      <c r="N2543"/>
      <c r="O2543"/>
      <c r="P2543"/>
      <c r="Q2543"/>
      <c r="R2543"/>
      <c r="S2543"/>
      <c r="T2543"/>
      <c r="U2543"/>
      <c r="V2543"/>
      <c r="W2543"/>
      <c r="X2543"/>
      <c r="Y2543"/>
      <c r="Z2543"/>
      <c r="AA2543"/>
      <c r="AB2543"/>
      <c r="AC2543"/>
      <c r="AD2543"/>
      <c r="AE2543"/>
      <c r="AF2543"/>
      <c r="AG2543"/>
      <c r="AH2543"/>
      <c r="AI2543"/>
      <c r="AJ2543"/>
      <c r="AK2543"/>
      <c r="AL2543"/>
      <c r="AM2543"/>
      <c r="AN2543"/>
      <c r="AO2543"/>
      <c r="AP2543"/>
      <c r="AQ2543"/>
      <c r="AR2543"/>
      <c r="AS2543"/>
    </row>
    <row r="2544" spans="9:45">
      <c r="I2544"/>
      <c r="J2544"/>
      <c r="K2544"/>
      <c r="L2544"/>
      <c r="M2544"/>
      <c r="N2544"/>
      <c r="O2544"/>
      <c r="P2544"/>
      <c r="Q2544"/>
      <c r="R2544"/>
      <c r="S2544"/>
      <c r="T2544"/>
      <c r="U2544"/>
      <c r="V2544"/>
      <c r="W2544"/>
      <c r="X2544"/>
      <c r="Y2544"/>
      <c r="Z2544"/>
      <c r="AA2544"/>
      <c r="AB2544"/>
      <c r="AC2544"/>
      <c r="AD2544"/>
      <c r="AE2544"/>
      <c r="AF2544"/>
      <c r="AG2544"/>
      <c r="AH2544"/>
      <c r="AI2544"/>
      <c r="AJ2544"/>
      <c r="AK2544"/>
      <c r="AL2544"/>
      <c r="AM2544"/>
      <c r="AN2544"/>
      <c r="AO2544"/>
      <c r="AP2544"/>
      <c r="AQ2544"/>
      <c r="AR2544"/>
      <c r="AS2544"/>
    </row>
    <row r="2545" spans="9:45">
      <c r="I2545"/>
      <c r="J2545"/>
      <c r="K2545"/>
      <c r="L2545"/>
      <c r="M2545"/>
      <c r="N2545"/>
      <c r="O2545"/>
      <c r="P2545"/>
      <c r="Q2545"/>
      <c r="R2545"/>
      <c r="S2545"/>
      <c r="T2545"/>
      <c r="U2545"/>
      <c r="V2545"/>
      <c r="W2545"/>
      <c r="X2545"/>
      <c r="Y2545"/>
      <c r="Z2545"/>
      <c r="AA2545"/>
      <c r="AB2545"/>
      <c r="AC2545"/>
      <c r="AD2545"/>
      <c r="AE2545"/>
      <c r="AF2545"/>
      <c r="AG2545"/>
      <c r="AH2545"/>
      <c r="AI2545"/>
      <c r="AJ2545"/>
      <c r="AK2545"/>
      <c r="AL2545"/>
      <c r="AM2545"/>
      <c r="AN2545"/>
      <c r="AO2545"/>
      <c r="AP2545"/>
      <c r="AQ2545"/>
      <c r="AR2545"/>
      <c r="AS2545"/>
    </row>
    <row r="2546" spans="9:45">
      <c r="I2546"/>
      <c r="J2546"/>
      <c r="K2546"/>
      <c r="L2546"/>
      <c r="M2546"/>
      <c r="N2546"/>
      <c r="O2546"/>
      <c r="P2546"/>
      <c r="Q2546"/>
      <c r="R2546"/>
      <c r="S2546"/>
      <c r="T2546"/>
      <c r="U2546"/>
      <c r="V2546"/>
      <c r="W2546"/>
      <c r="X2546"/>
      <c r="Y2546"/>
      <c r="Z2546"/>
      <c r="AA2546"/>
      <c r="AB2546"/>
      <c r="AC2546"/>
      <c r="AD2546"/>
      <c r="AE2546"/>
      <c r="AF2546"/>
      <c r="AG2546"/>
      <c r="AH2546"/>
      <c r="AI2546"/>
      <c r="AJ2546"/>
      <c r="AK2546"/>
      <c r="AL2546"/>
      <c r="AM2546"/>
      <c r="AN2546"/>
      <c r="AO2546"/>
      <c r="AP2546"/>
      <c r="AQ2546"/>
      <c r="AR2546"/>
      <c r="AS2546"/>
    </row>
    <row r="2547" spans="9:45">
      <c r="I2547"/>
      <c r="J2547"/>
      <c r="K2547"/>
      <c r="L2547"/>
      <c r="M2547"/>
      <c r="N2547"/>
      <c r="O2547"/>
      <c r="P2547"/>
      <c r="Q2547"/>
      <c r="R2547"/>
      <c r="S2547"/>
      <c r="T2547"/>
      <c r="U2547"/>
      <c r="V2547"/>
      <c r="W2547"/>
      <c r="X2547"/>
      <c r="Y2547"/>
      <c r="Z2547"/>
      <c r="AA2547"/>
      <c r="AB2547"/>
      <c r="AC2547"/>
      <c r="AD2547"/>
      <c r="AE2547"/>
      <c r="AF2547"/>
      <c r="AG2547"/>
      <c r="AH2547"/>
      <c r="AI2547"/>
      <c r="AJ2547"/>
      <c r="AK2547"/>
      <c r="AL2547"/>
      <c r="AM2547"/>
      <c r="AN2547"/>
      <c r="AO2547"/>
      <c r="AP2547"/>
      <c r="AQ2547"/>
      <c r="AR2547"/>
      <c r="AS2547"/>
    </row>
    <row r="2548" spans="9:45">
      <c r="I2548"/>
      <c r="J2548"/>
      <c r="K2548"/>
      <c r="L2548"/>
      <c r="M2548"/>
      <c r="N2548"/>
      <c r="O2548"/>
      <c r="P2548"/>
      <c r="Q2548"/>
      <c r="R2548"/>
      <c r="S2548"/>
      <c r="T2548"/>
      <c r="U2548"/>
      <c r="V2548"/>
      <c r="W2548"/>
      <c r="X2548"/>
      <c r="Y2548"/>
      <c r="Z2548"/>
      <c r="AA2548"/>
      <c r="AB2548"/>
      <c r="AC2548"/>
      <c r="AD2548"/>
      <c r="AE2548"/>
      <c r="AF2548"/>
      <c r="AG2548"/>
      <c r="AH2548"/>
      <c r="AI2548"/>
      <c r="AJ2548"/>
      <c r="AK2548"/>
      <c r="AL2548"/>
      <c r="AM2548"/>
      <c r="AN2548"/>
      <c r="AO2548"/>
      <c r="AP2548"/>
      <c r="AQ2548"/>
      <c r="AR2548"/>
      <c r="AS2548"/>
    </row>
    <row r="2549" spans="9:45">
      <c r="I2549"/>
      <c r="J2549"/>
      <c r="K2549"/>
      <c r="L2549"/>
      <c r="M2549"/>
      <c r="N2549"/>
      <c r="O2549"/>
      <c r="P2549"/>
      <c r="Q2549"/>
      <c r="R2549"/>
      <c r="S2549"/>
      <c r="T2549"/>
      <c r="U2549"/>
      <c r="V2549"/>
      <c r="W2549"/>
      <c r="X2549"/>
      <c r="Y2549"/>
      <c r="Z2549"/>
      <c r="AA2549"/>
      <c r="AB2549"/>
      <c r="AC2549"/>
      <c r="AD2549"/>
      <c r="AE2549"/>
      <c r="AF2549"/>
      <c r="AG2549"/>
      <c r="AH2549"/>
      <c r="AI2549"/>
      <c r="AJ2549"/>
      <c r="AK2549"/>
      <c r="AL2549"/>
      <c r="AM2549"/>
      <c r="AN2549"/>
      <c r="AO2549"/>
      <c r="AP2549"/>
      <c r="AQ2549"/>
      <c r="AR2549"/>
      <c r="AS2549"/>
    </row>
    <row r="2550" spans="9:45">
      <c r="I2550"/>
      <c r="J2550"/>
      <c r="K2550"/>
      <c r="L2550"/>
      <c r="M2550"/>
      <c r="N2550"/>
      <c r="O2550"/>
      <c r="P2550"/>
      <c r="Q2550"/>
      <c r="R2550"/>
      <c r="S2550"/>
      <c r="T2550"/>
      <c r="U2550"/>
      <c r="V2550"/>
      <c r="W2550"/>
      <c r="X2550"/>
      <c r="Y2550"/>
      <c r="Z2550"/>
      <c r="AA2550"/>
      <c r="AB2550"/>
      <c r="AC2550"/>
      <c r="AD2550"/>
      <c r="AE2550"/>
      <c r="AF2550"/>
      <c r="AG2550"/>
      <c r="AH2550"/>
      <c r="AI2550"/>
      <c r="AJ2550"/>
      <c r="AK2550"/>
      <c r="AL2550"/>
      <c r="AM2550"/>
      <c r="AN2550"/>
      <c r="AO2550"/>
      <c r="AP2550"/>
      <c r="AQ2550"/>
      <c r="AR2550"/>
      <c r="AS2550"/>
    </row>
    <row r="2551" spans="9:45">
      <c r="I2551"/>
      <c r="J2551"/>
      <c r="K2551"/>
      <c r="L2551"/>
      <c r="M2551"/>
      <c r="N2551"/>
      <c r="O2551"/>
      <c r="P2551"/>
      <c r="Q2551"/>
      <c r="R2551"/>
      <c r="S2551"/>
      <c r="T2551"/>
      <c r="U2551"/>
      <c r="V2551"/>
      <c r="W2551"/>
      <c r="X2551"/>
      <c r="Y2551"/>
      <c r="Z2551"/>
      <c r="AA2551"/>
      <c r="AB2551"/>
      <c r="AC2551"/>
      <c r="AD2551"/>
      <c r="AE2551"/>
      <c r="AF2551"/>
      <c r="AG2551"/>
      <c r="AH2551"/>
      <c r="AI2551"/>
      <c r="AJ2551"/>
      <c r="AK2551"/>
      <c r="AL2551"/>
      <c r="AM2551"/>
      <c r="AN2551"/>
      <c r="AO2551"/>
      <c r="AP2551"/>
      <c r="AQ2551"/>
      <c r="AR2551"/>
      <c r="AS2551"/>
    </row>
    <row r="2552" spans="9:45">
      <c r="I2552"/>
      <c r="J2552"/>
      <c r="K2552"/>
      <c r="L2552"/>
      <c r="M2552"/>
      <c r="N2552"/>
      <c r="O2552"/>
      <c r="P2552"/>
      <c r="Q2552"/>
      <c r="R2552"/>
      <c r="S2552"/>
      <c r="T2552"/>
      <c r="U2552"/>
      <c r="V2552"/>
      <c r="W2552"/>
      <c r="X2552"/>
      <c r="Y2552"/>
      <c r="Z2552"/>
      <c r="AA2552"/>
      <c r="AB2552"/>
      <c r="AC2552"/>
      <c r="AD2552"/>
      <c r="AE2552"/>
      <c r="AF2552"/>
      <c r="AG2552"/>
      <c r="AH2552"/>
      <c r="AI2552"/>
      <c r="AJ2552"/>
      <c r="AK2552"/>
      <c r="AL2552"/>
      <c r="AM2552"/>
      <c r="AN2552"/>
      <c r="AO2552"/>
      <c r="AP2552"/>
      <c r="AQ2552"/>
      <c r="AR2552"/>
      <c r="AS2552"/>
    </row>
    <row r="2553" spans="9:45">
      <c r="I2553"/>
      <c r="J2553"/>
      <c r="K2553"/>
      <c r="L2553"/>
      <c r="M2553"/>
      <c r="N2553"/>
      <c r="O2553"/>
      <c r="P2553"/>
      <c r="Q2553"/>
      <c r="R2553"/>
      <c r="S2553"/>
      <c r="T2553"/>
      <c r="U2553"/>
      <c r="V2553"/>
      <c r="W2553"/>
      <c r="X2553"/>
      <c r="Y2553"/>
      <c r="Z2553"/>
      <c r="AA2553"/>
      <c r="AB2553"/>
      <c r="AC2553"/>
      <c r="AD2553"/>
      <c r="AE2553"/>
      <c r="AF2553"/>
      <c r="AG2553"/>
      <c r="AH2553"/>
      <c r="AI2553"/>
      <c r="AJ2553"/>
      <c r="AK2553"/>
      <c r="AL2553"/>
      <c r="AM2553"/>
      <c r="AN2553"/>
      <c r="AO2553"/>
      <c r="AP2553"/>
      <c r="AQ2553"/>
      <c r="AR2553"/>
      <c r="AS2553"/>
    </row>
    <row r="2554" spans="9:45">
      <c r="I2554"/>
      <c r="J2554"/>
      <c r="K2554"/>
      <c r="L2554"/>
      <c r="M2554"/>
      <c r="N2554"/>
      <c r="O2554"/>
      <c r="P2554"/>
      <c r="Q2554"/>
      <c r="R2554"/>
      <c r="S2554"/>
      <c r="T2554"/>
      <c r="U2554"/>
      <c r="V2554"/>
      <c r="W2554"/>
      <c r="X2554"/>
      <c r="Y2554"/>
      <c r="Z2554"/>
      <c r="AA2554"/>
      <c r="AB2554"/>
      <c r="AC2554"/>
      <c r="AD2554"/>
      <c r="AE2554"/>
      <c r="AF2554"/>
      <c r="AG2554"/>
      <c r="AH2554"/>
      <c r="AI2554"/>
      <c r="AJ2554"/>
      <c r="AK2554"/>
      <c r="AL2554"/>
      <c r="AM2554"/>
      <c r="AN2554"/>
      <c r="AO2554"/>
      <c r="AP2554"/>
      <c r="AQ2554"/>
      <c r="AR2554"/>
      <c r="AS2554"/>
    </row>
    <row r="2555" spans="9:45">
      <c r="I2555"/>
      <c r="J2555"/>
      <c r="K2555"/>
      <c r="L2555"/>
      <c r="M2555"/>
      <c r="N2555"/>
      <c r="O2555"/>
      <c r="P2555"/>
      <c r="Q2555"/>
      <c r="R2555"/>
      <c r="S2555"/>
      <c r="T2555"/>
      <c r="U2555"/>
      <c r="V2555"/>
      <c r="W2555"/>
      <c r="X2555"/>
      <c r="Y2555"/>
      <c r="Z2555"/>
      <c r="AA2555"/>
      <c r="AB2555"/>
      <c r="AC2555"/>
      <c r="AD2555"/>
      <c r="AE2555"/>
      <c r="AF2555"/>
      <c r="AG2555"/>
      <c r="AH2555"/>
      <c r="AI2555"/>
      <c r="AJ2555"/>
      <c r="AK2555"/>
      <c r="AL2555"/>
      <c r="AM2555"/>
      <c r="AN2555"/>
      <c r="AO2555"/>
      <c r="AP2555"/>
      <c r="AQ2555"/>
      <c r="AR2555"/>
      <c r="AS2555"/>
    </row>
    <row r="2556" spans="9:45">
      <c r="I2556"/>
      <c r="J2556"/>
      <c r="K2556"/>
      <c r="L2556"/>
      <c r="M2556"/>
      <c r="N2556"/>
      <c r="O2556"/>
      <c r="P2556"/>
      <c r="Q2556"/>
      <c r="R2556"/>
      <c r="S2556"/>
      <c r="T2556"/>
      <c r="U2556"/>
      <c r="V2556"/>
      <c r="W2556"/>
      <c r="X2556"/>
      <c r="Y2556"/>
      <c r="Z2556"/>
      <c r="AA2556"/>
      <c r="AB2556"/>
      <c r="AC2556"/>
      <c r="AD2556"/>
      <c r="AE2556"/>
      <c r="AF2556"/>
      <c r="AG2556"/>
      <c r="AH2556"/>
      <c r="AI2556"/>
      <c r="AJ2556"/>
      <c r="AK2556"/>
      <c r="AL2556"/>
      <c r="AM2556"/>
      <c r="AN2556"/>
      <c r="AO2556"/>
      <c r="AP2556"/>
      <c r="AQ2556"/>
      <c r="AR2556"/>
      <c r="AS2556"/>
    </row>
    <row r="2557" spans="9:45">
      <c r="I2557"/>
      <c r="J2557"/>
      <c r="K2557"/>
      <c r="L2557"/>
      <c r="M2557"/>
      <c r="N2557"/>
      <c r="O2557"/>
      <c r="P2557"/>
      <c r="Q2557"/>
      <c r="R2557"/>
      <c r="S2557"/>
      <c r="T2557"/>
      <c r="U2557"/>
      <c r="V2557"/>
      <c r="W2557"/>
      <c r="X2557"/>
      <c r="Y2557"/>
      <c r="Z2557"/>
      <c r="AA2557"/>
      <c r="AB2557"/>
      <c r="AC2557"/>
      <c r="AD2557"/>
      <c r="AE2557"/>
      <c r="AF2557"/>
      <c r="AG2557"/>
      <c r="AH2557"/>
      <c r="AI2557"/>
      <c r="AJ2557"/>
      <c r="AK2557"/>
      <c r="AL2557"/>
      <c r="AM2557"/>
      <c r="AN2557"/>
      <c r="AO2557"/>
      <c r="AP2557"/>
      <c r="AQ2557"/>
      <c r="AR2557"/>
      <c r="AS2557"/>
    </row>
    <row r="2558" spans="9:45">
      <c r="I2558"/>
      <c r="J2558"/>
      <c r="K2558"/>
      <c r="L2558"/>
      <c r="M2558"/>
      <c r="N2558"/>
      <c r="O2558"/>
      <c r="P2558"/>
      <c r="Q2558"/>
      <c r="R2558"/>
      <c r="S2558"/>
      <c r="T2558"/>
      <c r="U2558"/>
      <c r="V2558"/>
      <c r="W2558"/>
      <c r="X2558"/>
      <c r="Y2558"/>
      <c r="Z2558"/>
      <c r="AA2558"/>
      <c r="AB2558"/>
      <c r="AC2558"/>
      <c r="AD2558"/>
      <c r="AE2558"/>
      <c r="AF2558"/>
      <c r="AG2558"/>
      <c r="AH2558"/>
      <c r="AI2558"/>
      <c r="AJ2558"/>
      <c r="AK2558"/>
      <c r="AL2558"/>
      <c r="AM2558"/>
      <c r="AN2558"/>
      <c r="AO2558"/>
      <c r="AP2558"/>
      <c r="AQ2558"/>
      <c r="AR2558"/>
      <c r="AS2558"/>
    </row>
    <row r="2559" spans="9:45">
      <c r="I2559"/>
      <c r="J2559"/>
      <c r="K2559"/>
      <c r="L2559"/>
      <c r="M2559"/>
      <c r="N2559"/>
      <c r="O2559"/>
      <c r="P2559"/>
      <c r="Q2559"/>
      <c r="R2559"/>
      <c r="S2559"/>
      <c r="T2559"/>
      <c r="U2559"/>
      <c r="V2559"/>
      <c r="W2559"/>
      <c r="X2559"/>
      <c r="Y2559"/>
      <c r="Z2559"/>
      <c r="AA2559"/>
      <c r="AB2559"/>
      <c r="AC2559"/>
      <c r="AD2559"/>
      <c r="AE2559"/>
      <c r="AF2559"/>
      <c r="AG2559"/>
      <c r="AH2559"/>
      <c r="AI2559"/>
      <c r="AJ2559"/>
      <c r="AK2559"/>
      <c r="AL2559"/>
      <c r="AM2559"/>
      <c r="AN2559"/>
      <c r="AO2559"/>
      <c r="AP2559"/>
      <c r="AQ2559"/>
      <c r="AR2559"/>
      <c r="AS2559"/>
    </row>
    <row r="2560" spans="9:45">
      <c r="I2560"/>
      <c r="J2560"/>
      <c r="K2560"/>
      <c r="L2560"/>
      <c r="M2560"/>
      <c r="N2560"/>
      <c r="O2560"/>
      <c r="P2560"/>
      <c r="Q2560"/>
      <c r="R2560"/>
      <c r="S2560"/>
      <c r="T2560"/>
      <c r="U2560"/>
      <c r="V2560"/>
      <c r="W2560"/>
      <c r="X2560"/>
      <c r="Y2560"/>
      <c r="Z2560"/>
      <c r="AA2560"/>
      <c r="AB2560"/>
      <c r="AC2560"/>
      <c r="AD2560"/>
      <c r="AE2560"/>
      <c r="AF2560"/>
      <c r="AG2560"/>
      <c r="AH2560"/>
      <c r="AI2560"/>
      <c r="AJ2560"/>
      <c r="AK2560"/>
      <c r="AL2560"/>
      <c r="AM2560"/>
      <c r="AN2560"/>
      <c r="AO2560"/>
      <c r="AP2560"/>
      <c r="AQ2560"/>
      <c r="AR2560"/>
      <c r="AS2560"/>
    </row>
    <row r="2561" spans="9:45">
      <c r="I2561"/>
      <c r="J2561"/>
      <c r="K2561"/>
      <c r="L2561"/>
      <c r="M2561"/>
      <c r="N2561"/>
      <c r="O2561"/>
      <c r="P2561"/>
      <c r="Q2561"/>
      <c r="R2561"/>
      <c r="S2561"/>
      <c r="T2561"/>
      <c r="U2561"/>
      <c r="V2561"/>
      <c r="W2561"/>
      <c r="X2561"/>
      <c r="Y2561"/>
      <c r="Z2561"/>
      <c r="AA2561"/>
      <c r="AB2561"/>
      <c r="AC2561"/>
      <c r="AD2561"/>
      <c r="AE2561"/>
      <c r="AF2561"/>
      <c r="AG2561"/>
      <c r="AH2561"/>
      <c r="AI2561"/>
      <c r="AJ2561"/>
      <c r="AK2561"/>
      <c r="AL2561"/>
      <c r="AM2561"/>
      <c r="AN2561"/>
      <c r="AO2561"/>
      <c r="AP2561"/>
      <c r="AQ2561"/>
      <c r="AR2561"/>
      <c r="AS2561"/>
    </row>
    <row r="2562" spans="9:45">
      <c r="I2562"/>
      <c r="J2562"/>
      <c r="K2562"/>
      <c r="L2562"/>
      <c r="M2562"/>
      <c r="N2562"/>
      <c r="O2562"/>
      <c r="P2562"/>
      <c r="Q2562"/>
      <c r="R2562"/>
      <c r="S2562"/>
      <c r="T2562"/>
      <c r="U2562"/>
      <c r="V2562"/>
      <c r="W2562"/>
      <c r="X2562"/>
      <c r="Y2562"/>
      <c r="Z2562"/>
      <c r="AA2562"/>
      <c r="AB2562"/>
      <c r="AC2562"/>
      <c r="AD2562"/>
      <c r="AE2562"/>
      <c r="AF2562"/>
      <c r="AG2562"/>
      <c r="AH2562"/>
      <c r="AI2562"/>
      <c r="AJ2562"/>
      <c r="AK2562"/>
      <c r="AL2562"/>
      <c r="AM2562"/>
      <c r="AN2562"/>
      <c r="AO2562"/>
      <c r="AP2562"/>
      <c r="AQ2562"/>
      <c r="AR2562"/>
      <c r="AS2562"/>
    </row>
    <row r="2563" spans="9:45">
      <c r="I2563"/>
      <c r="J2563"/>
      <c r="K2563"/>
      <c r="L2563"/>
      <c r="M2563"/>
      <c r="N2563"/>
      <c r="O2563"/>
      <c r="P2563"/>
      <c r="Q2563"/>
      <c r="R2563"/>
      <c r="S2563"/>
      <c r="T2563"/>
      <c r="U2563"/>
      <c r="V2563"/>
      <c r="W2563"/>
      <c r="X2563"/>
      <c r="Y2563"/>
      <c r="Z2563"/>
      <c r="AA2563"/>
      <c r="AB2563"/>
      <c r="AC2563"/>
      <c r="AD2563"/>
      <c r="AE2563"/>
      <c r="AF2563"/>
      <c r="AG2563"/>
      <c r="AH2563"/>
      <c r="AI2563"/>
      <c r="AJ2563"/>
      <c r="AK2563"/>
      <c r="AL2563"/>
      <c r="AM2563"/>
      <c r="AN2563"/>
      <c r="AO2563"/>
      <c r="AP2563"/>
      <c r="AQ2563"/>
      <c r="AR2563"/>
      <c r="AS2563"/>
    </row>
    <row r="2564" spans="9:45">
      <c r="I2564"/>
      <c r="J2564"/>
      <c r="K2564"/>
      <c r="L2564"/>
      <c r="M2564"/>
      <c r="N2564"/>
      <c r="O2564"/>
      <c r="P2564"/>
      <c r="Q2564"/>
      <c r="R2564"/>
      <c r="S2564"/>
      <c r="T2564"/>
      <c r="U2564"/>
      <c r="V2564"/>
      <c r="W2564"/>
      <c r="X2564"/>
      <c r="Y2564"/>
      <c r="Z2564"/>
      <c r="AA2564"/>
      <c r="AB2564"/>
      <c r="AC2564"/>
      <c r="AD2564"/>
      <c r="AE2564"/>
      <c r="AF2564"/>
      <c r="AG2564"/>
      <c r="AH2564"/>
      <c r="AI2564"/>
      <c r="AJ2564"/>
      <c r="AK2564"/>
      <c r="AL2564"/>
      <c r="AM2564"/>
      <c r="AN2564"/>
      <c r="AO2564"/>
      <c r="AP2564"/>
      <c r="AQ2564"/>
      <c r="AR2564"/>
      <c r="AS2564"/>
    </row>
    <row r="2565" spans="9:45">
      <c r="I2565"/>
      <c r="J2565"/>
      <c r="K2565"/>
      <c r="L2565"/>
      <c r="M2565"/>
      <c r="N2565"/>
      <c r="O2565"/>
      <c r="P2565"/>
      <c r="Q2565"/>
      <c r="R2565"/>
      <c r="S2565"/>
      <c r="T2565"/>
      <c r="U2565"/>
      <c r="V2565"/>
      <c r="W2565"/>
      <c r="X2565"/>
      <c r="Y2565"/>
      <c r="Z2565"/>
      <c r="AA2565"/>
      <c r="AB2565"/>
      <c r="AC2565"/>
      <c r="AD2565"/>
      <c r="AE2565"/>
      <c r="AF2565"/>
      <c r="AG2565"/>
      <c r="AH2565"/>
      <c r="AI2565"/>
      <c r="AJ2565"/>
      <c r="AK2565"/>
      <c r="AL2565"/>
      <c r="AM2565"/>
      <c r="AN2565"/>
      <c r="AO2565"/>
      <c r="AP2565"/>
      <c r="AQ2565"/>
      <c r="AR2565"/>
      <c r="AS2565"/>
    </row>
    <row r="2566" spans="9:45">
      <c r="I2566"/>
      <c r="J2566"/>
      <c r="K2566"/>
      <c r="L2566"/>
      <c r="M2566"/>
      <c r="N2566"/>
      <c r="O2566"/>
      <c r="P2566"/>
      <c r="Q2566"/>
      <c r="R2566"/>
      <c r="S2566"/>
      <c r="T2566"/>
      <c r="U2566"/>
      <c r="V2566"/>
      <c r="W2566"/>
      <c r="X2566"/>
      <c r="Y2566"/>
      <c r="Z2566"/>
      <c r="AA2566"/>
      <c r="AB2566"/>
      <c r="AC2566"/>
      <c r="AD2566"/>
      <c r="AE2566"/>
      <c r="AF2566"/>
      <c r="AG2566"/>
      <c r="AH2566"/>
      <c r="AI2566"/>
      <c r="AJ2566"/>
      <c r="AK2566"/>
      <c r="AL2566"/>
      <c r="AM2566"/>
      <c r="AN2566"/>
      <c r="AO2566"/>
      <c r="AP2566"/>
      <c r="AQ2566"/>
      <c r="AR2566"/>
      <c r="AS2566"/>
    </row>
    <row r="2567" spans="9:45">
      <c r="I2567"/>
      <c r="J2567"/>
      <c r="K2567"/>
      <c r="L2567"/>
      <c r="M2567"/>
      <c r="N2567"/>
      <c r="O2567"/>
      <c r="P2567"/>
      <c r="Q2567"/>
      <c r="R2567"/>
      <c r="S2567"/>
      <c r="T2567"/>
      <c r="U2567"/>
      <c r="V2567"/>
      <c r="W2567"/>
      <c r="X2567"/>
      <c r="Y2567"/>
      <c r="Z2567"/>
      <c r="AA2567"/>
      <c r="AB2567"/>
      <c r="AC2567"/>
      <c r="AD2567"/>
      <c r="AE2567"/>
      <c r="AF2567"/>
      <c r="AG2567"/>
      <c r="AH2567"/>
      <c r="AI2567"/>
      <c r="AJ2567"/>
      <c r="AK2567"/>
      <c r="AL2567"/>
      <c r="AM2567"/>
      <c r="AN2567"/>
      <c r="AO2567"/>
      <c r="AP2567"/>
      <c r="AQ2567"/>
      <c r="AR2567"/>
      <c r="AS2567"/>
    </row>
    <row r="2568" spans="9:45">
      <c r="I2568"/>
      <c r="J2568"/>
      <c r="K2568"/>
      <c r="L2568"/>
      <c r="M2568"/>
      <c r="N2568"/>
      <c r="O2568"/>
      <c r="P2568"/>
      <c r="Q2568"/>
      <c r="R2568"/>
      <c r="S2568"/>
      <c r="T2568"/>
      <c r="U2568"/>
      <c r="V2568"/>
      <c r="W2568"/>
      <c r="X2568"/>
      <c r="Y2568"/>
      <c r="Z2568"/>
      <c r="AA2568"/>
      <c r="AB2568"/>
      <c r="AC2568"/>
      <c r="AD2568"/>
      <c r="AE2568"/>
      <c r="AF2568"/>
      <c r="AG2568"/>
      <c r="AH2568"/>
      <c r="AI2568"/>
      <c r="AJ2568"/>
      <c r="AK2568"/>
      <c r="AL2568"/>
      <c r="AM2568"/>
      <c r="AN2568"/>
      <c r="AO2568"/>
      <c r="AP2568"/>
      <c r="AQ2568"/>
      <c r="AR2568"/>
      <c r="AS2568"/>
    </row>
    <row r="2569" spans="9:45">
      <c r="I2569"/>
      <c r="J2569"/>
      <c r="K2569"/>
      <c r="L2569"/>
      <c r="M2569"/>
      <c r="N2569"/>
      <c r="O2569"/>
      <c r="P2569"/>
      <c r="Q2569"/>
      <c r="R2569"/>
      <c r="S2569"/>
      <c r="T2569"/>
      <c r="U2569"/>
      <c r="V2569"/>
      <c r="W2569"/>
      <c r="X2569"/>
      <c r="Y2569"/>
      <c r="Z2569"/>
      <c r="AA2569"/>
      <c r="AB2569"/>
      <c r="AC2569"/>
      <c r="AD2569"/>
      <c r="AE2569"/>
      <c r="AF2569"/>
      <c r="AG2569"/>
      <c r="AH2569"/>
      <c r="AI2569"/>
      <c r="AJ2569"/>
      <c r="AK2569"/>
      <c r="AL2569"/>
      <c r="AM2569"/>
      <c r="AN2569"/>
      <c r="AO2569"/>
      <c r="AP2569"/>
      <c r="AQ2569"/>
      <c r="AR2569"/>
      <c r="AS2569"/>
    </row>
    <row r="2570" spans="9:45">
      <c r="I2570"/>
      <c r="J2570"/>
      <c r="K2570"/>
      <c r="L2570"/>
      <c r="M2570"/>
      <c r="N2570"/>
      <c r="O2570"/>
      <c r="P2570"/>
      <c r="Q2570"/>
      <c r="R2570"/>
      <c r="S2570"/>
      <c r="T2570"/>
      <c r="U2570"/>
      <c r="V2570"/>
      <c r="W2570"/>
      <c r="X2570"/>
      <c r="Y2570"/>
      <c r="Z2570"/>
      <c r="AA2570"/>
      <c r="AB2570"/>
      <c r="AC2570"/>
      <c r="AD2570"/>
      <c r="AE2570"/>
      <c r="AF2570"/>
      <c r="AG2570"/>
      <c r="AH2570"/>
      <c r="AI2570"/>
      <c r="AJ2570"/>
      <c r="AK2570"/>
      <c r="AL2570"/>
      <c r="AM2570"/>
      <c r="AN2570"/>
      <c r="AO2570"/>
      <c r="AP2570"/>
      <c r="AQ2570"/>
      <c r="AR2570"/>
      <c r="AS2570"/>
    </row>
    <row r="2571" spans="9:45">
      <c r="I2571"/>
      <c r="J2571"/>
      <c r="K2571"/>
      <c r="L2571"/>
      <c r="M2571"/>
      <c r="N2571"/>
      <c r="O2571"/>
      <c r="P2571"/>
      <c r="Q2571"/>
      <c r="R2571"/>
      <c r="S2571"/>
      <c r="T2571"/>
      <c r="U2571"/>
      <c r="V2571"/>
      <c r="W2571"/>
      <c r="X2571"/>
      <c r="Y2571"/>
      <c r="Z2571"/>
      <c r="AA2571"/>
      <c r="AB2571"/>
      <c r="AC2571"/>
      <c r="AD2571"/>
      <c r="AE2571"/>
      <c r="AF2571"/>
      <c r="AG2571"/>
      <c r="AH2571"/>
      <c r="AI2571"/>
      <c r="AJ2571"/>
      <c r="AK2571"/>
      <c r="AL2571"/>
      <c r="AM2571"/>
      <c r="AN2571"/>
      <c r="AO2571"/>
      <c r="AP2571"/>
      <c r="AQ2571"/>
      <c r="AR2571"/>
      <c r="AS2571"/>
    </row>
    <row r="2572" spans="9:45">
      <c r="I2572"/>
      <c r="J2572"/>
      <c r="K2572"/>
      <c r="L2572"/>
      <c r="M2572"/>
      <c r="N2572"/>
      <c r="O2572"/>
      <c r="P2572"/>
      <c r="Q2572"/>
      <c r="R2572"/>
      <c r="S2572"/>
      <c r="T2572"/>
      <c r="U2572"/>
      <c r="V2572"/>
      <c r="W2572"/>
      <c r="X2572"/>
      <c r="Y2572"/>
      <c r="Z2572"/>
      <c r="AA2572"/>
      <c r="AB2572"/>
      <c r="AC2572"/>
      <c r="AD2572"/>
      <c r="AE2572"/>
      <c r="AF2572"/>
      <c r="AG2572"/>
      <c r="AH2572"/>
      <c r="AI2572"/>
      <c r="AJ2572"/>
      <c r="AK2572"/>
      <c r="AL2572"/>
      <c r="AM2572"/>
      <c r="AN2572"/>
      <c r="AO2572"/>
      <c r="AP2572"/>
      <c r="AQ2572"/>
      <c r="AR2572"/>
      <c r="AS2572"/>
    </row>
    <row r="2573" spans="9:45">
      <c r="I2573"/>
      <c r="J2573"/>
      <c r="K2573"/>
      <c r="L2573"/>
      <c r="M2573"/>
      <c r="N2573"/>
      <c r="O2573"/>
      <c r="P2573"/>
      <c r="Q2573"/>
      <c r="R2573"/>
      <c r="S2573"/>
      <c r="T2573"/>
      <c r="U2573"/>
      <c r="V2573"/>
      <c r="W2573"/>
      <c r="X2573"/>
      <c r="Y2573"/>
      <c r="Z2573"/>
      <c r="AA2573"/>
      <c r="AB2573"/>
      <c r="AC2573"/>
      <c r="AD2573"/>
      <c r="AE2573"/>
      <c r="AF2573"/>
      <c r="AG2573"/>
      <c r="AH2573"/>
      <c r="AI2573"/>
      <c r="AJ2573"/>
      <c r="AK2573"/>
      <c r="AL2573"/>
      <c r="AM2573"/>
      <c r="AN2573"/>
      <c r="AO2573"/>
      <c r="AP2573"/>
      <c r="AQ2573"/>
      <c r="AR2573"/>
      <c r="AS2573"/>
    </row>
    <row r="2574" spans="9:45">
      <c r="I2574"/>
      <c r="J2574"/>
      <c r="K2574"/>
      <c r="L2574"/>
      <c r="M2574"/>
      <c r="N2574"/>
      <c r="O2574"/>
      <c r="P2574"/>
      <c r="Q2574"/>
      <c r="R2574"/>
      <c r="S2574"/>
      <c r="T2574"/>
      <c r="U2574"/>
      <c r="V2574"/>
      <c r="W2574"/>
      <c r="X2574"/>
      <c r="Y2574"/>
      <c r="Z2574"/>
      <c r="AA2574"/>
      <c r="AB2574"/>
      <c r="AC2574"/>
      <c r="AD2574"/>
      <c r="AE2574"/>
      <c r="AF2574"/>
      <c r="AG2574"/>
      <c r="AH2574"/>
      <c r="AI2574"/>
      <c r="AJ2574"/>
      <c r="AK2574"/>
      <c r="AL2574"/>
      <c r="AM2574"/>
      <c r="AN2574"/>
      <c r="AO2574"/>
      <c r="AP2574"/>
      <c r="AQ2574"/>
      <c r="AR2574"/>
      <c r="AS2574"/>
    </row>
    <row r="2575" spans="9:45">
      <c r="I2575"/>
      <c r="J2575"/>
      <c r="K2575"/>
      <c r="L2575"/>
      <c r="M2575"/>
      <c r="N2575"/>
      <c r="O2575"/>
      <c r="P2575"/>
      <c r="Q2575"/>
      <c r="R2575"/>
      <c r="S2575"/>
      <c r="T2575"/>
      <c r="U2575"/>
      <c r="V2575"/>
      <c r="W2575"/>
      <c r="X2575"/>
      <c r="Y2575"/>
      <c r="Z2575"/>
      <c r="AA2575"/>
      <c r="AB2575"/>
      <c r="AC2575"/>
      <c r="AD2575"/>
      <c r="AE2575"/>
      <c r="AF2575"/>
      <c r="AG2575"/>
      <c r="AH2575"/>
      <c r="AI2575"/>
      <c r="AJ2575"/>
      <c r="AK2575"/>
      <c r="AL2575"/>
      <c r="AM2575"/>
      <c r="AN2575"/>
      <c r="AO2575"/>
      <c r="AP2575"/>
      <c r="AQ2575"/>
      <c r="AR2575"/>
      <c r="AS2575"/>
    </row>
    <row r="2576" spans="9:45">
      <c r="I2576"/>
      <c r="J2576"/>
      <c r="K2576"/>
      <c r="L2576"/>
      <c r="M2576"/>
      <c r="N2576"/>
      <c r="O2576"/>
      <c r="P2576"/>
      <c r="Q2576"/>
      <c r="R2576"/>
      <c r="S2576"/>
      <c r="T2576"/>
      <c r="U2576"/>
      <c r="V2576"/>
      <c r="W2576"/>
      <c r="X2576"/>
      <c r="Y2576"/>
      <c r="Z2576"/>
      <c r="AA2576"/>
      <c r="AB2576"/>
      <c r="AC2576"/>
      <c r="AD2576"/>
      <c r="AE2576"/>
      <c r="AF2576"/>
      <c r="AG2576"/>
      <c r="AH2576"/>
      <c r="AI2576"/>
      <c r="AJ2576"/>
      <c r="AK2576"/>
      <c r="AL2576"/>
      <c r="AM2576"/>
      <c r="AN2576"/>
      <c r="AO2576"/>
      <c r="AP2576"/>
      <c r="AQ2576"/>
      <c r="AR2576"/>
      <c r="AS2576"/>
    </row>
    <row r="2577" spans="9:45">
      <c r="I2577"/>
      <c r="J2577"/>
      <c r="K2577"/>
      <c r="L2577"/>
      <c r="M2577"/>
      <c r="N2577"/>
      <c r="O2577"/>
      <c r="P2577"/>
      <c r="Q2577"/>
      <c r="R2577"/>
      <c r="S2577"/>
      <c r="T2577"/>
      <c r="U2577"/>
      <c r="V2577"/>
      <c r="W2577"/>
      <c r="X2577"/>
      <c r="Y2577"/>
      <c r="Z2577"/>
      <c r="AA2577"/>
      <c r="AB2577"/>
      <c r="AC2577"/>
      <c r="AD2577"/>
      <c r="AE2577"/>
      <c r="AF2577"/>
      <c r="AG2577"/>
      <c r="AH2577"/>
      <c r="AI2577"/>
      <c r="AJ2577"/>
      <c r="AK2577"/>
      <c r="AL2577"/>
      <c r="AM2577"/>
      <c r="AN2577"/>
      <c r="AO2577"/>
      <c r="AP2577"/>
      <c r="AQ2577"/>
      <c r="AR2577"/>
      <c r="AS2577"/>
    </row>
    <row r="2578" spans="9:45">
      <c r="I2578"/>
      <c r="J2578"/>
      <c r="K2578"/>
      <c r="L2578"/>
      <c r="M2578"/>
      <c r="N2578"/>
      <c r="O2578"/>
      <c r="P2578"/>
      <c r="Q2578"/>
      <c r="R2578"/>
      <c r="S2578"/>
      <c r="T2578"/>
      <c r="U2578"/>
      <c r="V2578"/>
      <c r="W2578"/>
      <c r="X2578"/>
      <c r="Y2578"/>
      <c r="Z2578"/>
      <c r="AA2578"/>
      <c r="AB2578"/>
      <c r="AC2578"/>
      <c r="AD2578"/>
      <c r="AE2578"/>
      <c r="AF2578"/>
      <c r="AG2578"/>
      <c r="AH2578"/>
      <c r="AI2578"/>
      <c r="AJ2578"/>
      <c r="AK2578"/>
      <c r="AL2578"/>
      <c r="AM2578"/>
      <c r="AN2578"/>
      <c r="AO2578"/>
      <c r="AP2578"/>
      <c r="AQ2578"/>
      <c r="AR2578"/>
      <c r="AS2578"/>
    </row>
    <row r="2579" spans="9:45">
      <c r="I2579"/>
      <c r="J2579"/>
      <c r="K2579"/>
      <c r="L2579"/>
      <c r="M2579"/>
      <c r="N2579"/>
      <c r="O2579"/>
      <c r="P2579"/>
      <c r="Q2579"/>
      <c r="R2579"/>
      <c r="S2579"/>
      <c r="T2579"/>
      <c r="U2579"/>
      <c r="V2579"/>
      <c r="W2579"/>
      <c r="X2579"/>
      <c r="Y2579"/>
      <c r="Z2579"/>
      <c r="AA2579"/>
      <c r="AB2579"/>
      <c r="AC2579"/>
      <c r="AD2579"/>
      <c r="AE2579"/>
      <c r="AF2579"/>
      <c r="AG2579"/>
      <c r="AH2579"/>
      <c r="AI2579"/>
      <c r="AJ2579"/>
      <c r="AK2579"/>
      <c r="AL2579"/>
      <c r="AM2579"/>
      <c r="AN2579"/>
      <c r="AO2579"/>
      <c r="AP2579"/>
      <c r="AQ2579"/>
      <c r="AR2579"/>
      <c r="AS2579"/>
    </row>
    <row r="2580" spans="9:45">
      <c r="I2580"/>
      <c r="J2580"/>
      <c r="K2580"/>
      <c r="L2580"/>
      <c r="M2580"/>
      <c r="N2580"/>
      <c r="O2580"/>
      <c r="P2580"/>
      <c r="Q2580"/>
      <c r="R2580"/>
      <c r="S2580"/>
      <c r="T2580"/>
      <c r="U2580"/>
      <c r="V2580"/>
      <c r="W2580"/>
      <c r="X2580"/>
      <c r="Y2580"/>
      <c r="Z2580"/>
      <c r="AA2580"/>
      <c r="AB2580"/>
      <c r="AC2580"/>
      <c r="AD2580"/>
      <c r="AE2580"/>
      <c r="AF2580"/>
      <c r="AG2580"/>
      <c r="AH2580"/>
      <c r="AI2580"/>
      <c r="AJ2580"/>
      <c r="AK2580"/>
      <c r="AL2580"/>
      <c r="AM2580"/>
      <c r="AN2580"/>
      <c r="AO2580"/>
      <c r="AP2580"/>
      <c r="AQ2580"/>
      <c r="AR2580"/>
      <c r="AS2580"/>
    </row>
    <row r="2581" spans="9:45">
      <c r="I2581"/>
      <c r="J2581"/>
      <c r="K2581"/>
      <c r="L2581"/>
      <c r="M2581"/>
      <c r="N2581"/>
      <c r="O2581"/>
      <c r="P2581"/>
      <c r="Q2581"/>
      <c r="R2581"/>
      <c r="S2581"/>
      <c r="T2581"/>
      <c r="U2581"/>
      <c r="V2581"/>
      <c r="W2581"/>
      <c r="X2581"/>
      <c r="Y2581"/>
      <c r="Z2581"/>
      <c r="AA2581"/>
      <c r="AB2581"/>
      <c r="AC2581"/>
      <c r="AD2581"/>
      <c r="AE2581"/>
      <c r="AF2581"/>
      <c r="AG2581"/>
      <c r="AH2581"/>
      <c r="AI2581"/>
      <c r="AJ2581"/>
      <c r="AK2581"/>
      <c r="AL2581"/>
      <c r="AM2581"/>
      <c r="AN2581"/>
      <c r="AO2581"/>
      <c r="AP2581"/>
      <c r="AQ2581"/>
      <c r="AR2581"/>
      <c r="AS2581"/>
    </row>
    <row r="2582" spans="9:45">
      <c r="I2582"/>
      <c r="J2582"/>
      <c r="K2582"/>
      <c r="L2582"/>
      <c r="M2582"/>
      <c r="N2582"/>
      <c r="O2582"/>
      <c r="P2582"/>
      <c r="Q2582"/>
      <c r="R2582"/>
      <c r="S2582"/>
      <c r="T2582"/>
      <c r="U2582"/>
      <c r="V2582"/>
      <c r="W2582"/>
      <c r="X2582"/>
      <c r="Y2582"/>
      <c r="Z2582"/>
      <c r="AA2582"/>
      <c r="AB2582"/>
      <c r="AC2582"/>
      <c r="AD2582"/>
      <c r="AE2582"/>
      <c r="AF2582"/>
      <c r="AG2582"/>
      <c r="AH2582"/>
      <c r="AI2582"/>
      <c r="AJ2582"/>
      <c r="AK2582"/>
      <c r="AL2582"/>
      <c r="AM2582"/>
      <c r="AN2582"/>
      <c r="AO2582"/>
      <c r="AP2582"/>
      <c r="AQ2582"/>
      <c r="AR2582"/>
      <c r="AS2582"/>
    </row>
    <row r="2583" spans="9:45">
      <c r="I2583"/>
      <c r="J2583"/>
      <c r="K2583"/>
      <c r="L2583"/>
      <c r="M2583"/>
      <c r="N2583"/>
      <c r="O2583"/>
      <c r="P2583"/>
      <c r="Q2583"/>
      <c r="R2583"/>
      <c r="S2583"/>
      <c r="T2583"/>
      <c r="U2583"/>
      <c r="V2583"/>
      <c r="W2583"/>
      <c r="X2583"/>
      <c r="Y2583"/>
      <c r="Z2583"/>
      <c r="AA2583"/>
      <c r="AB2583"/>
      <c r="AC2583"/>
      <c r="AD2583"/>
      <c r="AE2583"/>
      <c r="AF2583"/>
      <c r="AG2583"/>
      <c r="AH2583"/>
      <c r="AI2583"/>
      <c r="AJ2583"/>
      <c r="AK2583"/>
      <c r="AL2583"/>
      <c r="AM2583"/>
      <c r="AN2583"/>
      <c r="AO2583"/>
      <c r="AP2583"/>
      <c r="AQ2583"/>
      <c r="AR2583"/>
      <c r="AS2583"/>
    </row>
    <row r="2584" spans="9:45">
      <c r="I2584"/>
      <c r="J2584"/>
      <c r="K2584"/>
      <c r="L2584"/>
      <c r="M2584"/>
      <c r="N2584"/>
      <c r="O2584"/>
      <c r="P2584"/>
      <c r="Q2584"/>
      <c r="R2584"/>
      <c r="S2584"/>
      <c r="T2584"/>
      <c r="U2584"/>
      <c r="V2584"/>
      <c r="W2584"/>
      <c r="X2584"/>
      <c r="Y2584"/>
      <c r="Z2584"/>
      <c r="AA2584"/>
      <c r="AB2584"/>
      <c r="AC2584"/>
      <c r="AD2584"/>
      <c r="AE2584"/>
      <c r="AF2584"/>
      <c r="AG2584"/>
      <c r="AH2584"/>
      <c r="AI2584"/>
      <c r="AJ2584"/>
      <c r="AK2584"/>
      <c r="AL2584"/>
      <c r="AM2584"/>
      <c r="AN2584"/>
      <c r="AO2584"/>
      <c r="AP2584"/>
      <c r="AQ2584"/>
      <c r="AR2584"/>
      <c r="AS2584"/>
    </row>
    <row r="2585" spans="9:45">
      <c r="I2585"/>
      <c r="J2585"/>
      <c r="K2585"/>
      <c r="L2585"/>
      <c r="M2585"/>
      <c r="N2585"/>
      <c r="O2585"/>
      <c r="P2585"/>
      <c r="Q2585"/>
      <c r="R2585"/>
      <c r="S2585"/>
      <c r="T2585"/>
      <c r="U2585"/>
      <c r="V2585"/>
      <c r="W2585"/>
      <c r="X2585"/>
      <c r="Y2585"/>
      <c r="Z2585"/>
      <c r="AA2585"/>
      <c r="AB2585"/>
      <c r="AC2585"/>
      <c r="AD2585"/>
      <c r="AE2585"/>
      <c r="AF2585"/>
      <c r="AG2585"/>
      <c r="AH2585"/>
      <c r="AI2585"/>
      <c r="AJ2585"/>
      <c r="AK2585"/>
      <c r="AL2585"/>
      <c r="AM2585"/>
      <c r="AN2585"/>
      <c r="AO2585"/>
      <c r="AP2585"/>
      <c r="AQ2585"/>
      <c r="AR2585"/>
      <c r="AS2585"/>
    </row>
    <row r="2586" spans="9:45">
      <c r="I2586"/>
      <c r="J2586"/>
      <c r="K2586"/>
      <c r="L2586"/>
      <c r="M2586"/>
      <c r="N2586"/>
      <c r="O2586"/>
      <c r="P2586"/>
      <c r="Q2586"/>
      <c r="R2586"/>
      <c r="S2586"/>
      <c r="T2586"/>
      <c r="U2586"/>
      <c r="V2586"/>
      <c r="W2586"/>
      <c r="X2586"/>
      <c r="Y2586"/>
      <c r="Z2586"/>
      <c r="AA2586"/>
      <c r="AB2586"/>
      <c r="AC2586"/>
      <c r="AD2586"/>
      <c r="AE2586"/>
      <c r="AF2586"/>
      <c r="AG2586"/>
      <c r="AH2586"/>
      <c r="AI2586"/>
      <c r="AJ2586"/>
      <c r="AK2586"/>
      <c r="AL2586"/>
      <c r="AM2586"/>
      <c r="AN2586"/>
      <c r="AO2586"/>
      <c r="AP2586"/>
      <c r="AQ2586"/>
      <c r="AR2586"/>
      <c r="AS2586"/>
    </row>
    <row r="2587" spans="9:45">
      <c r="I2587"/>
      <c r="J2587"/>
      <c r="K2587"/>
      <c r="L2587"/>
      <c r="M2587"/>
      <c r="N2587"/>
      <c r="O2587"/>
      <c r="P2587"/>
      <c r="Q2587"/>
      <c r="R2587"/>
      <c r="S2587"/>
      <c r="T2587"/>
      <c r="U2587"/>
      <c r="V2587"/>
      <c r="W2587"/>
      <c r="X2587"/>
      <c r="Y2587"/>
      <c r="Z2587"/>
      <c r="AA2587"/>
      <c r="AB2587"/>
      <c r="AC2587"/>
      <c r="AD2587"/>
      <c r="AE2587"/>
      <c r="AF2587"/>
      <c r="AG2587"/>
      <c r="AH2587"/>
      <c r="AI2587"/>
      <c r="AJ2587"/>
      <c r="AK2587"/>
      <c r="AL2587"/>
      <c r="AM2587"/>
      <c r="AN2587"/>
      <c r="AO2587"/>
      <c r="AP2587"/>
      <c r="AQ2587"/>
      <c r="AR2587"/>
      <c r="AS2587"/>
    </row>
    <row r="2588" spans="9:45">
      <c r="I2588"/>
      <c r="J2588"/>
      <c r="K2588"/>
      <c r="L2588"/>
      <c r="M2588"/>
      <c r="N2588"/>
      <c r="O2588"/>
      <c r="P2588"/>
      <c r="Q2588"/>
      <c r="R2588"/>
      <c r="S2588"/>
      <c r="T2588"/>
      <c r="U2588"/>
      <c r="V2588"/>
      <c r="W2588"/>
      <c r="X2588"/>
      <c r="Y2588"/>
      <c r="Z2588"/>
      <c r="AA2588"/>
      <c r="AB2588"/>
      <c r="AC2588"/>
      <c r="AD2588"/>
      <c r="AE2588"/>
      <c r="AF2588"/>
      <c r="AG2588"/>
      <c r="AH2588"/>
      <c r="AI2588"/>
      <c r="AJ2588"/>
      <c r="AK2588"/>
      <c r="AL2588"/>
      <c r="AM2588"/>
      <c r="AN2588"/>
      <c r="AO2588"/>
      <c r="AP2588"/>
      <c r="AQ2588"/>
      <c r="AR2588"/>
      <c r="AS2588"/>
    </row>
    <row r="2589" spans="9:45">
      <c r="I2589"/>
      <c r="J2589"/>
      <c r="K2589"/>
      <c r="L2589"/>
      <c r="M2589"/>
      <c r="N2589"/>
      <c r="O2589"/>
      <c r="P2589"/>
      <c r="Q2589"/>
      <c r="R2589"/>
      <c r="S2589"/>
      <c r="T2589"/>
      <c r="U2589"/>
      <c r="V2589"/>
      <c r="W2589"/>
      <c r="X2589"/>
      <c r="Y2589"/>
      <c r="Z2589"/>
      <c r="AA2589"/>
      <c r="AB2589"/>
      <c r="AC2589"/>
      <c r="AD2589"/>
      <c r="AE2589"/>
      <c r="AF2589"/>
      <c r="AG2589"/>
      <c r="AH2589"/>
      <c r="AI2589"/>
      <c r="AJ2589"/>
      <c r="AK2589"/>
      <c r="AL2589"/>
      <c r="AM2589"/>
      <c r="AN2589"/>
      <c r="AO2589"/>
      <c r="AP2589"/>
      <c r="AQ2589"/>
      <c r="AR2589"/>
      <c r="AS2589"/>
    </row>
    <row r="2590" spans="9:45">
      <c r="I2590"/>
      <c r="J2590"/>
      <c r="K2590"/>
      <c r="L2590"/>
      <c r="M2590"/>
      <c r="N2590"/>
      <c r="O2590"/>
      <c r="P2590"/>
      <c r="Q2590"/>
      <c r="R2590"/>
      <c r="S2590"/>
      <c r="T2590"/>
      <c r="U2590"/>
      <c r="V2590"/>
      <c r="W2590"/>
      <c r="X2590"/>
      <c r="Y2590"/>
      <c r="Z2590"/>
      <c r="AA2590"/>
      <c r="AB2590"/>
      <c r="AC2590"/>
      <c r="AD2590"/>
      <c r="AE2590"/>
      <c r="AF2590"/>
      <c r="AG2590"/>
      <c r="AH2590"/>
      <c r="AI2590"/>
      <c r="AJ2590"/>
      <c r="AK2590"/>
      <c r="AL2590"/>
      <c r="AM2590"/>
      <c r="AN2590"/>
      <c r="AO2590"/>
      <c r="AP2590"/>
      <c r="AQ2590"/>
      <c r="AR2590"/>
      <c r="AS2590"/>
    </row>
    <row r="2591" spans="9:45">
      <c r="I2591"/>
      <c r="J2591"/>
      <c r="K2591"/>
      <c r="L2591"/>
      <c r="M2591"/>
      <c r="N2591"/>
      <c r="O2591"/>
      <c r="P2591"/>
      <c r="Q2591"/>
      <c r="R2591"/>
      <c r="S2591"/>
      <c r="T2591"/>
      <c r="U2591"/>
      <c r="V2591"/>
      <c r="W2591"/>
      <c r="X2591"/>
      <c r="Y2591"/>
      <c r="Z2591"/>
      <c r="AA2591"/>
      <c r="AB2591"/>
      <c r="AC2591"/>
      <c r="AD2591"/>
      <c r="AE2591"/>
      <c r="AF2591"/>
      <c r="AG2591"/>
      <c r="AH2591"/>
      <c r="AI2591"/>
      <c r="AJ2591"/>
      <c r="AK2591"/>
      <c r="AL2591"/>
      <c r="AM2591"/>
      <c r="AN2591"/>
      <c r="AO2591"/>
      <c r="AP2591"/>
      <c r="AQ2591"/>
      <c r="AR2591"/>
      <c r="AS2591"/>
    </row>
    <row r="2592" spans="9:45">
      <c r="I2592"/>
      <c r="J2592"/>
      <c r="K2592"/>
      <c r="L2592"/>
      <c r="M2592"/>
      <c r="N2592"/>
      <c r="O2592"/>
      <c r="P2592"/>
      <c r="Q2592"/>
      <c r="R2592"/>
      <c r="S2592"/>
      <c r="T2592"/>
      <c r="U2592"/>
      <c r="V2592"/>
      <c r="W2592"/>
      <c r="X2592"/>
      <c r="Y2592"/>
      <c r="Z2592"/>
      <c r="AA2592"/>
      <c r="AB2592"/>
      <c r="AC2592"/>
      <c r="AD2592"/>
      <c r="AE2592"/>
      <c r="AF2592"/>
      <c r="AG2592"/>
      <c r="AH2592"/>
      <c r="AI2592"/>
      <c r="AJ2592"/>
      <c r="AK2592"/>
      <c r="AL2592"/>
      <c r="AM2592"/>
      <c r="AN2592"/>
      <c r="AO2592"/>
      <c r="AP2592"/>
      <c r="AQ2592"/>
      <c r="AR2592"/>
      <c r="AS2592"/>
    </row>
    <row r="2593" spans="9:45">
      <c r="I2593"/>
      <c r="J2593"/>
      <c r="K2593"/>
      <c r="L2593"/>
      <c r="M2593"/>
      <c r="N2593"/>
      <c r="O2593"/>
      <c r="P2593"/>
      <c r="Q2593"/>
      <c r="R2593"/>
      <c r="S2593"/>
      <c r="T2593"/>
      <c r="U2593"/>
      <c r="V2593"/>
      <c r="W2593"/>
      <c r="X2593"/>
      <c r="Y2593"/>
      <c r="Z2593"/>
      <c r="AA2593"/>
      <c r="AB2593"/>
      <c r="AC2593"/>
      <c r="AD2593"/>
      <c r="AE2593"/>
      <c r="AF2593"/>
      <c r="AG2593"/>
      <c r="AH2593"/>
      <c r="AI2593"/>
      <c r="AJ2593"/>
      <c r="AK2593"/>
      <c r="AL2593"/>
      <c r="AM2593"/>
      <c r="AN2593"/>
      <c r="AO2593"/>
      <c r="AP2593"/>
      <c r="AQ2593"/>
      <c r="AR2593"/>
      <c r="AS2593"/>
    </row>
    <row r="2594" spans="9:45">
      <c r="I2594"/>
      <c r="J2594"/>
      <c r="K2594"/>
      <c r="L2594"/>
      <c r="M2594"/>
      <c r="N2594"/>
      <c r="O2594"/>
      <c r="P2594"/>
      <c r="Q2594"/>
      <c r="R2594"/>
      <c r="S2594"/>
      <c r="T2594"/>
      <c r="U2594"/>
      <c r="V2594"/>
      <c r="W2594"/>
      <c r="X2594"/>
      <c r="Y2594"/>
      <c r="Z2594"/>
      <c r="AA2594"/>
      <c r="AB2594"/>
      <c r="AC2594"/>
      <c r="AD2594"/>
      <c r="AE2594"/>
      <c r="AF2594"/>
      <c r="AG2594"/>
      <c r="AH2594"/>
      <c r="AI2594"/>
      <c r="AJ2594"/>
      <c r="AK2594"/>
      <c r="AL2594"/>
      <c r="AM2594"/>
      <c r="AN2594"/>
      <c r="AO2594"/>
      <c r="AP2594"/>
      <c r="AQ2594"/>
      <c r="AR2594"/>
      <c r="AS2594"/>
    </row>
    <row r="2595" spans="9:45">
      <c r="I2595"/>
      <c r="J2595"/>
      <c r="K2595"/>
      <c r="L2595"/>
      <c r="M2595"/>
      <c r="N2595"/>
      <c r="O2595"/>
      <c r="P2595"/>
      <c r="Q2595"/>
      <c r="R2595"/>
      <c r="S2595"/>
      <c r="T2595"/>
      <c r="U2595"/>
      <c r="V2595"/>
      <c r="W2595"/>
      <c r="X2595"/>
      <c r="Y2595"/>
      <c r="Z2595"/>
      <c r="AA2595"/>
      <c r="AB2595"/>
      <c r="AC2595"/>
      <c r="AD2595"/>
      <c r="AE2595"/>
      <c r="AF2595"/>
      <c r="AG2595"/>
      <c r="AH2595"/>
      <c r="AI2595"/>
      <c r="AJ2595"/>
      <c r="AK2595"/>
      <c r="AL2595"/>
      <c r="AM2595"/>
      <c r="AN2595"/>
      <c r="AO2595"/>
      <c r="AP2595"/>
      <c r="AQ2595"/>
      <c r="AR2595"/>
      <c r="AS2595"/>
    </row>
    <row r="2596" spans="9:45">
      <c r="I2596"/>
      <c r="J2596"/>
      <c r="K2596"/>
      <c r="L2596"/>
      <c r="M2596"/>
      <c r="N2596"/>
      <c r="O2596"/>
      <c r="P2596"/>
      <c r="Q2596"/>
      <c r="R2596"/>
      <c r="S2596"/>
      <c r="T2596"/>
      <c r="U2596"/>
      <c r="V2596"/>
      <c r="W2596"/>
      <c r="X2596"/>
      <c r="Y2596"/>
      <c r="Z2596"/>
      <c r="AA2596"/>
      <c r="AB2596"/>
      <c r="AC2596"/>
      <c r="AD2596"/>
      <c r="AE2596"/>
      <c r="AF2596"/>
      <c r="AG2596"/>
      <c r="AH2596"/>
      <c r="AI2596"/>
      <c r="AJ2596"/>
      <c r="AK2596"/>
      <c r="AL2596"/>
      <c r="AM2596"/>
      <c r="AN2596"/>
      <c r="AO2596"/>
      <c r="AP2596"/>
      <c r="AQ2596"/>
      <c r="AR2596"/>
      <c r="AS2596"/>
    </row>
    <row r="2597" spans="9:45">
      <c r="I2597"/>
      <c r="J2597"/>
      <c r="K2597"/>
      <c r="L2597"/>
      <c r="M2597"/>
      <c r="N2597"/>
      <c r="O2597"/>
      <c r="P2597"/>
      <c r="Q2597"/>
      <c r="R2597"/>
      <c r="S2597"/>
      <c r="T2597"/>
      <c r="U2597"/>
      <c r="V2597"/>
      <c r="W2597"/>
      <c r="X2597"/>
      <c r="Y2597"/>
      <c r="Z2597"/>
      <c r="AA2597"/>
      <c r="AB2597"/>
      <c r="AC2597"/>
      <c r="AD2597"/>
      <c r="AE2597"/>
      <c r="AF2597"/>
      <c r="AG2597"/>
      <c r="AH2597"/>
      <c r="AI2597"/>
      <c r="AJ2597"/>
      <c r="AK2597"/>
      <c r="AL2597"/>
      <c r="AM2597"/>
      <c r="AN2597"/>
      <c r="AO2597"/>
      <c r="AP2597"/>
      <c r="AQ2597"/>
      <c r="AR2597"/>
      <c r="AS2597"/>
    </row>
    <row r="2598" spans="9:45">
      <c r="I2598"/>
      <c r="J2598"/>
      <c r="K2598"/>
      <c r="L2598"/>
      <c r="M2598"/>
      <c r="N2598"/>
      <c r="O2598"/>
      <c r="P2598"/>
      <c r="Q2598"/>
      <c r="R2598"/>
      <c r="S2598"/>
      <c r="T2598"/>
      <c r="U2598"/>
      <c r="V2598"/>
      <c r="W2598"/>
      <c r="X2598"/>
      <c r="Y2598"/>
      <c r="Z2598"/>
      <c r="AA2598"/>
      <c r="AB2598"/>
      <c r="AC2598"/>
      <c r="AD2598"/>
      <c r="AE2598"/>
      <c r="AF2598"/>
      <c r="AG2598"/>
      <c r="AH2598"/>
      <c r="AI2598"/>
      <c r="AJ2598"/>
      <c r="AK2598"/>
      <c r="AL2598"/>
      <c r="AM2598"/>
      <c r="AN2598"/>
      <c r="AO2598"/>
      <c r="AP2598"/>
      <c r="AQ2598"/>
      <c r="AR2598"/>
      <c r="AS2598"/>
    </row>
    <row r="2599" spans="9:45">
      <c r="I2599"/>
      <c r="J2599"/>
      <c r="K2599"/>
      <c r="L2599"/>
      <c r="M2599"/>
      <c r="N2599"/>
      <c r="O2599"/>
      <c r="P2599"/>
      <c r="Q2599"/>
      <c r="R2599"/>
      <c r="S2599"/>
      <c r="T2599"/>
      <c r="U2599"/>
      <c r="V2599"/>
      <c r="W2599"/>
      <c r="X2599"/>
      <c r="Y2599"/>
      <c r="Z2599"/>
      <c r="AA2599"/>
      <c r="AB2599"/>
      <c r="AC2599"/>
      <c r="AD2599"/>
      <c r="AE2599"/>
      <c r="AF2599"/>
      <c r="AG2599"/>
      <c r="AH2599"/>
      <c r="AI2599"/>
      <c r="AJ2599"/>
      <c r="AK2599"/>
      <c r="AL2599"/>
      <c r="AM2599"/>
      <c r="AN2599"/>
      <c r="AO2599"/>
      <c r="AP2599"/>
      <c r="AQ2599"/>
      <c r="AR2599"/>
      <c r="AS2599"/>
    </row>
    <row r="2600" spans="9:45">
      <c r="I2600"/>
      <c r="J2600"/>
      <c r="K2600"/>
      <c r="L2600"/>
      <c r="M2600"/>
      <c r="N2600"/>
      <c r="O2600"/>
      <c r="P2600"/>
      <c r="Q2600"/>
      <c r="R2600"/>
      <c r="S2600"/>
      <c r="T2600"/>
      <c r="U2600"/>
      <c r="V2600"/>
      <c r="W2600"/>
      <c r="X2600"/>
      <c r="Y2600"/>
      <c r="Z2600"/>
      <c r="AA2600"/>
      <c r="AB2600"/>
      <c r="AC2600"/>
      <c r="AD2600"/>
      <c r="AE2600"/>
      <c r="AF2600"/>
      <c r="AG2600"/>
      <c r="AH2600"/>
      <c r="AI2600"/>
      <c r="AJ2600"/>
      <c r="AK2600"/>
      <c r="AL2600"/>
      <c r="AM2600"/>
      <c r="AN2600"/>
      <c r="AO2600"/>
      <c r="AP2600"/>
      <c r="AQ2600"/>
      <c r="AR2600"/>
      <c r="AS2600"/>
    </row>
    <row r="2601" spans="9:45">
      <c r="I2601"/>
      <c r="J2601"/>
      <c r="K2601"/>
      <c r="L2601"/>
      <c r="M2601"/>
      <c r="N2601"/>
      <c r="O2601"/>
      <c r="P2601"/>
      <c r="Q2601"/>
      <c r="R2601"/>
      <c r="S2601"/>
      <c r="T2601"/>
      <c r="U2601"/>
      <c r="V2601"/>
      <c r="W2601"/>
      <c r="X2601"/>
      <c r="Y2601"/>
      <c r="Z2601"/>
      <c r="AA2601"/>
      <c r="AB2601"/>
      <c r="AC2601"/>
      <c r="AD2601"/>
      <c r="AE2601"/>
      <c r="AF2601"/>
      <c r="AG2601"/>
      <c r="AH2601"/>
      <c r="AI2601"/>
      <c r="AJ2601"/>
      <c r="AK2601"/>
      <c r="AL2601"/>
      <c r="AM2601"/>
      <c r="AN2601"/>
      <c r="AO2601"/>
      <c r="AP2601"/>
      <c r="AQ2601"/>
      <c r="AR2601"/>
      <c r="AS2601"/>
    </row>
    <row r="2602" spans="9:45">
      <c r="I2602"/>
      <c r="J2602"/>
      <c r="K2602"/>
      <c r="L2602"/>
      <c r="M2602"/>
      <c r="N2602"/>
      <c r="O2602"/>
      <c r="P2602"/>
      <c r="Q2602"/>
      <c r="R2602"/>
      <c r="S2602"/>
      <c r="T2602"/>
      <c r="U2602"/>
      <c r="V2602"/>
      <c r="W2602"/>
      <c r="X2602"/>
      <c r="Y2602"/>
      <c r="Z2602"/>
      <c r="AA2602"/>
      <c r="AB2602"/>
      <c r="AC2602"/>
      <c r="AD2602"/>
      <c r="AE2602"/>
      <c r="AF2602"/>
      <c r="AG2602"/>
      <c r="AH2602"/>
      <c r="AI2602"/>
      <c r="AJ2602"/>
      <c r="AK2602"/>
      <c r="AL2602"/>
      <c r="AM2602"/>
      <c r="AN2602"/>
      <c r="AO2602"/>
      <c r="AP2602"/>
      <c r="AQ2602"/>
      <c r="AR2602"/>
      <c r="AS2602"/>
    </row>
    <row r="2603" spans="9:45">
      <c r="I2603"/>
      <c r="J2603"/>
      <c r="K2603"/>
      <c r="L2603"/>
      <c r="M2603"/>
      <c r="N2603"/>
      <c r="O2603"/>
      <c r="P2603"/>
      <c r="Q2603"/>
      <c r="R2603"/>
      <c r="S2603"/>
      <c r="T2603"/>
      <c r="U2603"/>
      <c r="V2603"/>
      <c r="W2603"/>
      <c r="X2603"/>
      <c r="Y2603"/>
      <c r="Z2603"/>
      <c r="AA2603"/>
      <c r="AB2603"/>
      <c r="AC2603"/>
      <c r="AD2603"/>
      <c r="AE2603"/>
      <c r="AF2603"/>
      <c r="AG2603"/>
      <c r="AH2603"/>
      <c r="AI2603"/>
      <c r="AJ2603"/>
      <c r="AK2603"/>
      <c r="AL2603"/>
      <c r="AM2603"/>
      <c r="AN2603"/>
      <c r="AO2603"/>
      <c r="AP2603"/>
      <c r="AQ2603"/>
      <c r="AR2603"/>
      <c r="AS2603"/>
    </row>
    <row r="2604" spans="9:45">
      <c r="I2604"/>
      <c r="J2604"/>
      <c r="K2604"/>
      <c r="L2604"/>
      <c r="M2604"/>
      <c r="N2604"/>
      <c r="O2604"/>
      <c r="P2604"/>
      <c r="Q2604"/>
      <c r="R2604"/>
      <c r="S2604"/>
      <c r="T2604"/>
      <c r="U2604"/>
      <c r="V2604"/>
      <c r="W2604"/>
      <c r="X2604"/>
      <c r="Y2604"/>
      <c r="Z2604"/>
      <c r="AA2604"/>
      <c r="AB2604"/>
      <c r="AC2604"/>
      <c r="AD2604"/>
      <c r="AE2604"/>
      <c r="AF2604"/>
      <c r="AG2604"/>
      <c r="AH2604"/>
      <c r="AI2604"/>
      <c r="AJ2604"/>
      <c r="AK2604"/>
      <c r="AL2604"/>
      <c r="AM2604"/>
      <c r="AN2604"/>
      <c r="AO2604"/>
      <c r="AP2604"/>
      <c r="AQ2604"/>
      <c r="AR2604"/>
      <c r="AS2604"/>
    </row>
    <row r="2605" spans="9:45">
      <c r="I2605"/>
      <c r="J2605"/>
      <c r="K2605"/>
      <c r="L2605"/>
      <c r="M2605"/>
      <c r="N2605"/>
      <c r="O2605"/>
      <c r="P2605"/>
      <c r="Q2605"/>
      <c r="R2605"/>
      <c r="S2605"/>
      <c r="T2605"/>
      <c r="U2605"/>
      <c r="V2605"/>
      <c r="W2605"/>
      <c r="X2605"/>
      <c r="Y2605"/>
      <c r="Z2605"/>
      <c r="AA2605"/>
      <c r="AB2605"/>
      <c r="AC2605"/>
      <c r="AD2605"/>
      <c r="AE2605"/>
      <c r="AF2605"/>
      <c r="AG2605"/>
      <c r="AH2605"/>
      <c r="AI2605"/>
      <c r="AJ2605"/>
      <c r="AK2605"/>
      <c r="AL2605"/>
      <c r="AM2605"/>
      <c r="AN2605"/>
      <c r="AO2605"/>
      <c r="AP2605"/>
      <c r="AQ2605"/>
      <c r="AR2605"/>
      <c r="AS2605"/>
    </row>
    <row r="2606" spans="9:45">
      <c r="I2606"/>
      <c r="J2606"/>
      <c r="K2606"/>
      <c r="L2606"/>
      <c r="M2606"/>
      <c r="N2606"/>
      <c r="O2606"/>
      <c r="P2606"/>
      <c r="Q2606"/>
      <c r="R2606"/>
      <c r="S2606"/>
      <c r="T2606"/>
      <c r="U2606"/>
      <c r="V2606"/>
      <c r="W2606"/>
      <c r="X2606"/>
      <c r="Y2606"/>
      <c r="Z2606"/>
      <c r="AA2606"/>
      <c r="AB2606"/>
      <c r="AC2606"/>
      <c r="AD2606"/>
      <c r="AE2606"/>
      <c r="AF2606"/>
      <c r="AG2606"/>
      <c r="AH2606"/>
      <c r="AI2606"/>
      <c r="AJ2606"/>
      <c r="AK2606"/>
      <c r="AL2606"/>
      <c r="AM2606"/>
      <c r="AN2606"/>
      <c r="AO2606"/>
      <c r="AP2606"/>
      <c r="AQ2606"/>
      <c r="AR2606"/>
      <c r="AS2606"/>
    </row>
    <row r="2607" spans="9:45">
      <c r="I2607"/>
      <c r="J2607"/>
      <c r="K2607"/>
      <c r="L2607"/>
      <c r="M2607"/>
      <c r="N2607"/>
      <c r="O2607"/>
      <c r="P2607"/>
      <c r="Q2607"/>
      <c r="R2607"/>
      <c r="S2607"/>
      <c r="T2607"/>
      <c r="U2607"/>
      <c r="V2607"/>
      <c r="W2607"/>
      <c r="X2607"/>
      <c r="Y2607"/>
      <c r="Z2607"/>
      <c r="AA2607"/>
      <c r="AB2607"/>
      <c r="AC2607"/>
      <c r="AD2607"/>
      <c r="AE2607"/>
      <c r="AF2607"/>
      <c r="AG2607"/>
      <c r="AH2607"/>
      <c r="AI2607"/>
      <c r="AJ2607"/>
      <c r="AK2607"/>
      <c r="AL2607"/>
      <c r="AM2607"/>
      <c r="AN2607"/>
      <c r="AO2607"/>
      <c r="AP2607"/>
      <c r="AQ2607"/>
      <c r="AR2607"/>
      <c r="AS2607"/>
    </row>
    <row r="2608" spans="9:45">
      <c r="I2608"/>
      <c r="J2608"/>
      <c r="K2608"/>
      <c r="L2608"/>
      <c r="M2608"/>
      <c r="N2608"/>
      <c r="O2608"/>
      <c r="P2608"/>
      <c r="Q2608"/>
      <c r="R2608"/>
      <c r="S2608"/>
      <c r="T2608"/>
      <c r="U2608"/>
      <c r="V2608"/>
      <c r="W2608"/>
      <c r="X2608"/>
      <c r="Y2608"/>
      <c r="Z2608"/>
      <c r="AA2608"/>
      <c r="AB2608"/>
      <c r="AC2608"/>
      <c r="AD2608"/>
      <c r="AE2608"/>
      <c r="AF2608"/>
      <c r="AG2608"/>
      <c r="AH2608"/>
      <c r="AI2608"/>
      <c r="AJ2608"/>
      <c r="AK2608"/>
      <c r="AL2608"/>
      <c r="AM2608"/>
      <c r="AN2608"/>
      <c r="AO2608"/>
      <c r="AP2608"/>
      <c r="AQ2608"/>
      <c r="AR2608"/>
      <c r="AS2608"/>
    </row>
    <row r="2609" spans="9:45">
      <c r="I2609"/>
      <c r="J2609"/>
      <c r="K2609"/>
      <c r="L2609"/>
      <c r="M2609"/>
      <c r="N2609"/>
      <c r="O2609"/>
      <c r="P2609"/>
      <c r="Q2609"/>
      <c r="R2609"/>
      <c r="S2609"/>
      <c r="T2609"/>
      <c r="U2609"/>
      <c r="V2609"/>
      <c r="W2609"/>
      <c r="X2609"/>
      <c r="Y2609"/>
      <c r="Z2609"/>
      <c r="AA2609"/>
      <c r="AB2609"/>
      <c r="AC2609"/>
      <c r="AD2609"/>
      <c r="AE2609"/>
      <c r="AF2609"/>
      <c r="AG2609"/>
      <c r="AH2609"/>
      <c r="AI2609"/>
      <c r="AJ2609"/>
      <c r="AK2609"/>
      <c r="AL2609"/>
      <c r="AM2609"/>
      <c r="AN2609"/>
      <c r="AO2609"/>
      <c r="AP2609"/>
      <c r="AQ2609"/>
      <c r="AR2609"/>
      <c r="AS2609"/>
    </row>
    <row r="2610" spans="9:45">
      <c r="I2610"/>
      <c r="J2610"/>
      <c r="K2610"/>
      <c r="L2610"/>
      <c r="M2610"/>
      <c r="N2610"/>
      <c r="O2610"/>
      <c r="P2610"/>
      <c r="Q2610"/>
      <c r="R2610"/>
      <c r="S2610"/>
      <c r="T2610"/>
      <c r="U2610"/>
      <c r="V2610"/>
      <c r="W2610"/>
      <c r="X2610"/>
      <c r="Y2610"/>
      <c r="Z2610"/>
      <c r="AA2610"/>
      <c r="AB2610"/>
      <c r="AC2610"/>
      <c r="AD2610"/>
      <c r="AE2610"/>
      <c r="AF2610"/>
      <c r="AG2610"/>
      <c r="AH2610"/>
      <c r="AI2610"/>
      <c r="AJ2610"/>
      <c r="AK2610"/>
      <c r="AL2610"/>
      <c r="AM2610"/>
      <c r="AN2610"/>
      <c r="AO2610"/>
      <c r="AP2610"/>
      <c r="AQ2610"/>
      <c r="AR2610"/>
      <c r="AS2610"/>
    </row>
    <row r="2611" spans="9:45">
      <c r="I2611"/>
      <c r="J2611"/>
      <c r="K2611"/>
      <c r="L2611"/>
      <c r="M2611"/>
      <c r="N2611"/>
      <c r="O2611"/>
      <c r="P2611"/>
      <c r="Q2611"/>
      <c r="R2611"/>
      <c r="S2611"/>
      <c r="T2611"/>
      <c r="U2611"/>
      <c r="V2611"/>
      <c r="W2611"/>
      <c r="X2611"/>
      <c r="Y2611"/>
      <c r="Z2611"/>
      <c r="AA2611"/>
      <c r="AB2611"/>
      <c r="AC2611"/>
      <c r="AD2611"/>
      <c r="AE2611"/>
      <c r="AF2611"/>
      <c r="AG2611"/>
      <c r="AH2611"/>
      <c r="AI2611"/>
      <c r="AJ2611"/>
      <c r="AK2611"/>
      <c r="AL2611"/>
      <c r="AM2611"/>
      <c r="AN2611"/>
      <c r="AO2611"/>
      <c r="AP2611"/>
      <c r="AQ2611"/>
      <c r="AR2611"/>
      <c r="AS2611"/>
    </row>
    <row r="2612" spans="9:45">
      <c r="I2612"/>
      <c r="J2612"/>
      <c r="K2612"/>
      <c r="L2612"/>
      <c r="M2612"/>
      <c r="N2612"/>
      <c r="O2612"/>
      <c r="P2612"/>
      <c r="Q2612"/>
      <c r="R2612"/>
      <c r="S2612"/>
      <c r="T2612"/>
      <c r="U2612"/>
      <c r="V2612"/>
      <c r="W2612"/>
      <c r="X2612"/>
      <c r="Y2612"/>
      <c r="Z2612"/>
      <c r="AA2612"/>
      <c r="AB2612"/>
      <c r="AC2612"/>
      <c r="AD2612"/>
      <c r="AE2612"/>
      <c r="AF2612"/>
      <c r="AG2612"/>
      <c r="AH2612"/>
      <c r="AI2612"/>
      <c r="AJ2612"/>
      <c r="AK2612"/>
      <c r="AL2612"/>
      <c r="AM2612"/>
      <c r="AN2612"/>
      <c r="AO2612"/>
      <c r="AP2612"/>
      <c r="AQ2612"/>
      <c r="AR2612"/>
      <c r="AS2612"/>
    </row>
    <row r="2613" spans="9:45">
      <c r="I2613"/>
      <c r="J2613"/>
      <c r="K2613"/>
      <c r="L2613"/>
      <c r="M2613"/>
      <c r="N2613"/>
      <c r="O2613"/>
      <c r="P2613"/>
      <c r="Q2613"/>
      <c r="R2613"/>
      <c r="S2613"/>
      <c r="T2613"/>
      <c r="U2613"/>
      <c r="V2613"/>
      <c r="W2613"/>
      <c r="X2613"/>
      <c r="Y2613"/>
      <c r="Z2613"/>
      <c r="AA2613"/>
      <c r="AB2613"/>
      <c r="AC2613"/>
      <c r="AD2613"/>
      <c r="AE2613"/>
      <c r="AF2613"/>
      <c r="AG2613"/>
      <c r="AH2613"/>
      <c r="AI2613"/>
      <c r="AJ2613"/>
      <c r="AK2613"/>
      <c r="AL2613"/>
      <c r="AM2613"/>
      <c r="AN2613"/>
      <c r="AO2613"/>
      <c r="AP2613"/>
      <c r="AQ2613"/>
      <c r="AR2613"/>
      <c r="AS2613"/>
    </row>
    <row r="2614" spans="9:45">
      <c r="I2614"/>
      <c r="J2614"/>
      <c r="K2614"/>
      <c r="L2614"/>
      <c r="M2614"/>
      <c r="N2614"/>
      <c r="O2614"/>
      <c r="P2614"/>
      <c r="Q2614"/>
      <c r="R2614"/>
      <c r="S2614"/>
      <c r="T2614"/>
      <c r="U2614"/>
      <c r="V2614"/>
      <c r="W2614"/>
      <c r="X2614"/>
      <c r="Y2614"/>
      <c r="Z2614"/>
      <c r="AA2614"/>
      <c r="AB2614"/>
      <c r="AC2614"/>
      <c r="AD2614"/>
      <c r="AE2614"/>
      <c r="AF2614"/>
      <c r="AG2614"/>
      <c r="AH2614"/>
      <c r="AI2614"/>
      <c r="AJ2614"/>
      <c r="AK2614"/>
      <c r="AL2614"/>
      <c r="AM2614"/>
      <c r="AN2614"/>
      <c r="AO2614"/>
      <c r="AP2614"/>
      <c r="AQ2614"/>
      <c r="AR2614"/>
      <c r="AS2614"/>
    </row>
    <row r="2615" spans="9:45">
      <c r="I2615"/>
      <c r="J2615"/>
      <c r="K2615"/>
      <c r="L2615"/>
      <c r="M2615"/>
      <c r="N2615"/>
      <c r="O2615"/>
      <c r="P2615"/>
      <c r="Q2615"/>
      <c r="R2615"/>
      <c r="S2615"/>
      <c r="T2615"/>
      <c r="U2615"/>
      <c r="V2615"/>
      <c r="W2615"/>
      <c r="X2615"/>
      <c r="Y2615"/>
      <c r="Z2615"/>
      <c r="AA2615"/>
      <c r="AB2615"/>
      <c r="AC2615"/>
      <c r="AD2615"/>
      <c r="AE2615"/>
      <c r="AF2615"/>
      <c r="AG2615"/>
      <c r="AH2615"/>
      <c r="AI2615"/>
      <c r="AJ2615"/>
      <c r="AK2615"/>
      <c r="AL2615"/>
      <c r="AM2615"/>
      <c r="AN2615"/>
      <c r="AO2615"/>
      <c r="AP2615"/>
      <c r="AQ2615"/>
      <c r="AR2615"/>
      <c r="AS2615"/>
    </row>
    <row r="2616" spans="9:45">
      <c r="I2616"/>
      <c r="J2616"/>
      <c r="K2616"/>
      <c r="L2616"/>
      <c r="M2616"/>
      <c r="N2616"/>
      <c r="O2616"/>
      <c r="P2616"/>
      <c r="Q2616"/>
      <c r="R2616"/>
      <c r="S2616"/>
      <c r="T2616"/>
      <c r="U2616"/>
      <c r="V2616"/>
      <c r="W2616"/>
      <c r="X2616"/>
      <c r="Y2616"/>
      <c r="Z2616"/>
      <c r="AA2616"/>
      <c r="AB2616"/>
      <c r="AC2616"/>
      <c r="AD2616"/>
      <c r="AE2616"/>
      <c r="AF2616"/>
      <c r="AG2616"/>
      <c r="AH2616"/>
      <c r="AI2616"/>
      <c r="AJ2616"/>
      <c r="AK2616"/>
      <c r="AL2616"/>
      <c r="AM2616"/>
      <c r="AN2616"/>
      <c r="AO2616"/>
      <c r="AP2616"/>
      <c r="AQ2616"/>
      <c r="AR2616"/>
      <c r="AS2616"/>
    </row>
    <row r="2617" spans="9:45">
      <c r="I2617"/>
      <c r="J2617"/>
      <c r="K2617"/>
      <c r="L2617"/>
      <c r="M2617"/>
      <c r="N2617"/>
      <c r="O2617"/>
      <c r="P2617"/>
      <c r="Q2617"/>
      <c r="R2617"/>
      <c r="S2617"/>
      <c r="T2617"/>
      <c r="U2617"/>
      <c r="V2617"/>
      <c r="W2617"/>
      <c r="X2617"/>
      <c r="Y2617"/>
      <c r="Z2617"/>
      <c r="AA2617"/>
      <c r="AB2617"/>
      <c r="AC2617"/>
      <c r="AD2617"/>
      <c r="AE2617"/>
      <c r="AF2617"/>
      <c r="AG2617"/>
      <c r="AH2617"/>
      <c r="AI2617"/>
      <c r="AJ2617"/>
      <c r="AK2617"/>
      <c r="AL2617"/>
      <c r="AM2617"/>
      <c r="AN2617"/>
      <c r="AO2617"/>
      <c r="AP2617"/>
      <c r="AQ2617"/>
      <c r="AR2617"/>
      <c r="AS2617"/>
    </row>
    <row r="2618" spans="9:45">
      <c r="I2618"/>
      <c r="J2618"/>
      <c r="K2618"/>
      <c r="L2618"/>
      <c r="M2618"/>
      <c r="N2618"/>
      <c r="O2618"/>
      <c r="P2618"/>
      <c r="Q2618"/>
      <c r="R2618"/>
      <c r="S2618"/>
      <c r="T2618"/>
      <c r="U2618"/>
      <c r="V2618"/>
      <c r="W2618"/>
      <c r="X2618"/>
      <c r="Y2618"/>
      <c r="Z2618"/>
      <c r="AA2618"/>
      <c r="AB2618"/>
      <c r="AC2618"/>
      <c r="AD2618"/>
      <c r="AE2618"/>
      <c r="AF2618"/>
      <c r="AG2618"/>
      <c r="AH2618"/>
      <c r="AI2618"/>
      <c r="AJ2618"/>
      <c r="AK2618"/>
      <c r="AL2618"/>
      <c r="AM2618"/>
      <c r="AN2618"/>
      <c r="AO2618"/>
      <c r="AP2618"/>
      <c r="AQ2618"/>
      <c r="AR2618"/>
      <c r="AS2618"/>
    </row>
    <row r="2619" spans="9:45">
      <c r="I2619"/>
      <c r="J2619"/>
      <c r="K2619"/>
      <c r="L2619"/>
      <c r="M2619"/>
      <c r="N2619"/>
      <c r="O2619"/>
      <c r="P2619"/>
      <c r="Q2619"/>
      <c r="R2619"/>
      <c r="S2619"/>
      <c r="T2619"/>
      <c r="U2619"/>
      <c r="V2619"/>
      <c r="W2619"/>
      <c r="X2619"/>
      <c r="Y2619"/>
      <c r="Z2619"/>
      <c r="AA2619"/>
      <c r="AB2619"/>
      <c r="AC2619"/>
      <c r="AD2619"/>
      <c r="AE2619"/>
      <c r="AF2619"/>
      <c r="AG2619"/>
      <c r="AH2619"/>
      <c r="AI2619"/>
      <c r="AJ2619"/>
      <c r="AK2619"/>
      <c r="AL2619"/>
      <c r="AM2619"/>
      <c r="AN2619"/>
      <c r="AO2619"/>
      <c r="AP2619"/>
      <c r="AQ2619"/>
      <c r="AR2619"/>
      <c r="AS2619"/>
    </row>
    <row r="2620" spans="9:45">
      <c r="I2620"/>
      <c r="J2620"/>
      <c r="K2620"/>
      <c r="L2620"/>
      <c r="M2620"/>
      <c r="N2620"/>
      <c r="O2620"/>
      <c r="P2620"/>
      <c r="Q2620"/>
      <c r="R2620"/>
      <c r="S2620"/>
      <c r="T2620"/>
      <c r="U2620"/>
      <c r="V2620"/>
      <c r="W2620"/>
      <c r="X2620"/>
      <c r="Y2620"/>
      <c r="Z2620"/>
      <c r="AA2620"/>
      <c r="AB2620"/>
      <c r="AC2620"/>
      <c r="AD2620"/>
      <c r="AE2620"/>
      <c r="AF2620"/>
      <c r="AG2620"/>
      <c r="AH2620"/>
      <c r="AI2620"/>
      <c r="AJ2620"/>
      <c r="AK2620"/>
      <c r="AL2620"/>
      <c r="AM2620"/>
      <c r="AN2620"/>
      <c r="AO2620"/>
      <c r="AP2620"/>
      <c r="AQ2620"/>
      <c r="AR2620"/>
      <c r="AS2620"/>
    </row>
    <row r="2621" spans="9:45">
      <c r="I2621"/>
      <c r="J2621"/>
      <c r="K2621"/>
      <c r="L2621"/>
      <c r="M2621"/>
      <c r="N2621"/>
      <c r="O2621"/>
      <c r="P2621"/>
      <c r="Q2621"/>
      <c r="R2621"/>
      <c r="S2621"/>
      <c r="T2621"/>
      <c r="U2621"/>
      <c r="V2621"/>
      <c r="W2621"/>
      <c r="X2621"/>
      <c r="Y2621"/>
      <c r="Z2621"/>
      <c r="AA2621"/>
      <c r="AB2621"/>
      <c r="AC2621"/>
      <c r="AD2621"/>
      <c r="AE2621"/>
      <c r="AF2621"/>
      <c r="AG2621"/>
      <c r="AH2621"/>
      <c r="AI2621"/>
      <c r="AJ2621"/>
      <c r="AK2621"/>
      <c r="AL2621"/>
      <c r="AM2621"/>
      <c r="AN2621"/>
      <c r="AO2621"/>
      <c r="AP2621"/>
      <c r="AQ2621"/>
      <c r="AR2621"/>
      <c r="AS2621"/>
    </row>
    <row r="2622" spans="9:45">
      <c r="I2622"/>
      <c r="J2622"/>
      <c r="K2622"/>
      <c r="L2622"/>
      <c r="M2622"/>
      <c r="N2622"/>
      <c r="O2622"/>
      <c r="P2622"/>
      <c r="Q2622"/>
      <c r="R2622"/>
      <c r="S2622"/>
      <c r="T2622"/>
      <c r="U2622"/>
      <c r="V2622"/>
      <c r="W2622"/>
      <c r="X2622"/>
      <c r="Y2622"/>
      <c r="Z2622"/>
      <c r="AA2622"/>
      <c r="AB2622"/>
      <c r="AC2622"/>
      <c r="AD2622"/>
      <c r="AE2622"/>
      <c r="AF2622"/>
      <c r="AG2622"/>
      <c r="AH2622"/>
      <c r="AI2622"/>
      <c r="AJ2622"/>
      <c r="AK2622"/>
      <c r="AL2622"/>
      <c r="AM2622"/>
      <c r="AN2622"/>
      <c r="AO2622"/>
      <c r="AP2622"/>
      <c r="AQ2622"/>
      <c r="AR2622"/>
      <c r="AS2622"/>
    </row>
    <row r="2623" spans="9:45">
      <c r="I2623"/>
      <c r="J2623"/>
      <c r="K2623"/>
      <c r="L2623"/>
      <c r="M2623"/>
      <c r="N2623"/>
      <c r="O2623"/>
      <c r="P2623"/>
      <c r="Q2623"/>
      <c r="R2623"/>
      <c r="S2623"/>
      <c r="T2623"/>
      <c r="U2623"/>
      <c r="V2623"/>
      <c r="W2623"/>
      <c r="X2623"/>
      <c r="Y2623"/>
      <c r="Z2623"/>
      <c r="AA2623"/>
      <c r="AB2623"/>
      <c r="AC2623"/>
      <c r="AD2623"/>
      <c r="AE2623"/>
      <c r="AF2623"/>
      <c r="AG2623"/>
      <c r="AH2623"/>
      <c r="AI2623"/>
      <c r="AJ2623"/>
      <c r="AK2623"/>
      <c r="AL2623"/>
      <c r="AM2623"/>
      <c r="AN2623"/>
      <c r="AO2623"/>
      <c r="AP2623"/>
      <c r="AQ2623"/>
      <c r="AR2623"/>
      <c r="AS2623"/>
    </row>
    <row r="2624" spans="9:45">
      <c r="I2624"/>
      <c r="J2624"/>
      <c r="K2624"/>
      <c r="L2624"/>
      <c r="M2624"/>
      <c r="N2624"/>
      <c r="O2624"/>
      <c r="P2624"/>
      <c r="Q2624"/>
      <c r="R2624"/>
      <c r="S2624"/>
      <c r="T2624"/>
      <c r="U2624"/>
      <c r="V2624"/>
      <c r="W2624"/>
      <c r="X2624"/>
      <c r="Y2624"/>
      <c r="Z2624"/>
      <c r="AA2624"/>
      <c r="AB2624"/>
      <c r="AC2624"/>
      <c r="AD2624"/>
      <c r="AE2624"/>
      <c r="AF2624"/>
      <c r="AG2624"/>
      <c r="AH2624"/>
      <c r="AI2624"/>
      <c r="AJ2624"/>
      <c r="AK2624"/>
      <c r="AL2624"/>
      <c r="AM2624"/>
      <c r="AN2624"/>
      <c r="AO2624"/>
      <c r="AP2624"/>
      <c r="AQ2624"/>
      <c r="AR2624"/>
      <c r="AS2624"/>
    </row>
    <row r="2625" spans="9:45">
      <c r="I2625"/>
      <c r="J2625"/>
      <c r="K2625"/>
      <c r="L2625"/>
      <c r="M2625"/>
      <c r="N2625"/>
      <c r="O2625"/>
      <c r="P2625"/>
      <c r="Q2625"/>
      <c r="R2625"/>
      <c r="S2625"/>
      <c r="T2625"/>
      <c r="U2625"/>
      <c r="V2625"/>
      <c r="W2625"/>
      <c r="X2625"/>
      <c r="Y2625"/>
      <c r="Z2625"/>
      <c r="AA2625"/>
      <c r="AB2625"/>
      <c r="AC2625"/>
      <c r="AD2625"/>
      <c r="AE2625"/>
      <c r="AF2625"/>
      <c r="AG2625"/>
      <c r="AH2625"/>
      <c r="AI2625"/>
      <c r="AJ2625"/>
      <c r="AK2625"/>
      <c r="AL2625"/>
      <c r="AM2625"/>
      <c r="AN2625"/>
      <c r="AO2625"/>
      <c r="AP2625"/>
      <c r="AQ2625"/>
      <c r="AR2625"/>
      <c r="AS2625"/>
    </row>
    <row r="2626" spans="9:45">
      <c r="I2626"/>
      <c r="J2626"/>
      <c r="K2626"/>
      <c r="L2626"/>
      <c r="M2626"/>
      <c r="N2626"/>
      <c r="O2626"/>
      <c r="P2626"/>
      <c r="Q2626"/>
      <c r="R2626"/>
      <c r="S2626"/>
      <c r="T2626"/>
      <c r="U2626"/>
      <c r="V2626"/>
      <c r="W2626"/>
      <c r="X2626"/>
      <c r="Y2626"/>
      <c r="Z2626"/>
      <c r="AA2626"/>
      <c r="AB2626"/>
      <c r="AC2626"/>
      <c r="AD2626"/>
      <c r="AE2626"/>
      <c r="AF2626"/>
      <c r="AG2626"/>
      <c r="AH2626"/>
      <c r="AI2626"/>
      <c r="AJ2626"/>
      <c r="AK2626"/>
      <c r="AL2626"/>
      <c r="AM2626"/>
      <c r="AN2626"/>
      <c r="AO2626"/>
      <c r="AP2626"/>
      <c r="AQ2626"/>
      <c r="AR2626"/>
      <c r="AS2626"/>
    </row>
    <row r="2627" spans="9:45">
      <c r="I2627"/>
      <c r="J2627"/>
      <c r="K2627"/>
      <c r="L2627"/>
      <c r="M2627"/>
      <c r="N2627"/>
      <c r="O2627"/>
      <c r="P2627"/>
      <c r="Q2627"/>
      <c r="R2627"/>
      <c r="S2627"/>
      <c r="T2627"/>
      <c r="U2627"/>
      <c r="V2627"/>
      <c r="W2627"/>
      <c r="X2627"/>
      <c r="Y2627"/>
      <c r="Z2627"/>
      <c r="AA2627"/>
      <c r="AB2627"/>
      <c r="AC2627"/>
      <c r="AD2627"/>
      <c r="AE2627"/>
      <c r="AF2627"/>
      <c r="AG2627"/>
      <c r="AH2627"/>
      <c r="AI2627"/>
      <c r="AJ2627"/>
      <c r="AK2627"/>
      <c r="AL2627"/>
      <c r="AM2627"/>
      <c r="AN2627"/>
      <c r="AO2627"/>
      <c r="AP2627"/>
      <c r="AQ2627"/>
      <c r="AR2627"/>
      <c r="AS2627"/>
    </row>
    <row r="2628" spans="9:45">
      <c r="I2628"/>
      <c r="J2628"/>
      <c r="K2628"/>
      <c r="L2628"/>
      <c r="M2628"/>
      <c r="N2628"/>
      <c r="O2628"/>
      <c r="P2628"/>
      <c r="Q2628"/>
      <c r="R2628"/>
      <c r="S2628"/>
      <c r="T2628"/>
      <c r="U2628"/>
      <c r="V2628"/>
      <c r="W2628"/>
      <c r="X2628"/>
      <c r="Y2628"/>
      <c r="Z2628"/>
      <c r="AA2628"/>
      <c r="AB2628"/>
      <c r="AC2628"/>
      <c r="AD2628"/>
      <c r="AE2628"/>
      <c r="AF2628"/>
      <c r="AG2628"/>
      <c r="AH2628"/>
      <c r="AI2628"/>
      <c r="AJ2628"/>
      <c r="AK2628"/>
      <c r="AL2628"/>
      <c r="AM2628"/>
      <c r="AN2628"/>
      <c r="AO2628"/>
      <c r="AP2628"/>
      <c r="AQ2628"/>
      <c r="AR2628"/>
      <c r="AS2628"/>
    </row>
    <row r="2629" spans="9:45">
      <c r="I2629"/>
      <c r="J2629"/>
      <c r="K2629"/>
      <c r="L2629"/>
      <c r="M2629"/>
      <c r="N2629"/>
      <c r="O2629"/>
      <c r="P2629"/>
      <c r="Q2629"/>
      <c r="R2629"/>
      <c r="S2629"/>
      <c r="T2629"/>
      <c r="U2629"/>
      <c r="V2629"/>
      <c r="W2629"/>
      <c r="X2629"/>
      <c r="Y2629"/>
      <c r="Z2629"/>
      <c r="AA2629"/>
      <c r="AB2629"/>
      <c r="AC2629"/>
      <c r="AD2629"/>
      <c r="AE2629"/>
      <c r="AF2629"/>
      <c r="AG2629"/>
      <c r="AH2629"/>
      <c r="AI2629"/>
      <c r="AJ2629"/>
      <c r="AK2629"/>
      <c r="AL2629"/>
      <c r="AM2629"/>
      <c r="AN2629"/>
      <c r="AO2629"/>
      <c r="AP2629"/>
      <c r="AQ2629"/>
      <c r="AR2629"/>
      <c r="AS2629"/>
    </row>
    <row r="2630" spans="9:45">
      <c r="I2630"/>
      <c r="J2630"/>
      <c r="K2630"/>
      <c r="L2630"/>
      <c r="M2630"/>
      <c r="N2630"/>
      <c r="O2630"/>
      <c r="P2630"/>
      <c r="Q2630"/>
      <c r="R2630"/>
      <c r="S2630"/>
      <c r="T2630"/>
      <c r="U2630"/>
      <c r="V2630"/>
      <c r="W2630"/>
      <c r="X2630"/>
      <c r="Y2630"/>
      <c r="Z2630"/>
      <c r="AA2630"/>
      <c r="AB2630"/>
      <c r="AC2630"/>
      <c r="AD2630"/>
      <c r="AE2630"/>
      <c r="AF2630"/>
      <c r="AG2630"/>
      <c r="AH2630"/>
      <c r="AI2630"/>
      <c r="AJ2630"/>
      <c r="AK2630"/>
      <c r="AL2630"/>
      <c r="AM2630"/>
      <c r="AN2630"/>
      <c r="AO2630"/>
      <c r="AP2630"/>
      <c r="AQ2630"/>
      <c r="AR2630"/>
      <c r="AS2630"/>
    </row>
    <row r="2631" spans="9:45">
      <c r="I2631"/>
      <c r="J2631"/>
      <c r="K2631"/>
      <c r="L2631"/>
      <c r="M2631"/>
      <c r="N2631"/>
      <c r="O2631"/>
      <c r="P2631"/>
      <c r="Q2631"/>
      <c r="R2631"/>
      <c r="S2631"/>
      <c r="T2631"/>
      <c r="U2631"/>
      <c r="V2631"/>
      <c r="W2631"/>
      <c r="X2631"/>
      <c r="Y2631"/>
      <c r="Z2631"/>
      <c r="AA2631"/>
      <c r="AB2631"/>
      <c r="AC2631"/>
      <c r="AD2631"/>
      <c r="AE2631"/>
      <c r="AF2631"/>
      <c r="AG2631"/>
      <c r="AH2631"/>
      <c r="AI2631"/>
      <c r="AJ2631"/>
      <c r="AK2631"/>
      <c r="AL2631"/>
      <c r="AM2631"/>
      <c r="AN2631"/>
      <c r="AO2631"/>
      <c r="AP2631"/>
      <c r="AQ2631"/>
      <c r="AR2631"/>
      <c r="AS2631"/>
    </row>
    <row r="2632" spans="9:45">
      <c r="I2632"/>
      <c r="J2632"/>
      <c r="K2632"/>
      <c r="L2632"/>
      <c r="M2632"/>
      <c r="N2632"/>
      <c r="O2632"/>
      <c r="P2632"/>
      <c r="Q2632"/>
      <c r="R2632"/>
      <c r="S2632"/>
      <c r="T2632"/>
      <c r="U2632"/>
      <c r="V2632"/>
      <c r="W2632"/>
      <c r="X2632"/>
      <c r="Y2632"/>
      <c r="Z2632"/>
      <c r="AA2632"/>
      <c r="AB2632"/>
      <c r="AC2632"/>
      <c r="AD2632"/>
      <c r="AE2632"/>
      <c r="AF2632"/>
      <c r="AG2632"/>
      <c r="AH2632"/>
      <c r="AI2632"/>
      <c r="AJ2632"/>
      <c r="AK2632"/>
      <c r="AL2632"/>
      <c r="AM2632"/>
      <c r="AN2632"/>
      <c r="AO2632"/>
      <c r="AP2632"/>
      <c r="AQ2632"/>
      <c r="AR2632"/>
      <c r="AS2632"/>
    </row>
    <row r="2633" spans="9:45">
      <c r="I2633"/>
      <c r="J2633"/>
      <c r="K2633"/>
      <c r="L2633"/>
      <c r="M2633"/>
      <c r="N2633"/>
      <c r="O2633"/>
      <c r="P2633"/>
      <c r="Q2633"/>
      <c r="R2633"/>
      <c r="S2633"/>
      <c r="T2633"/>
      <c r="U2633"/>
      <c r="V2633"/>
      <c r="W2633"/>
      <c r="X2633"/>
      <c r="Y2633"/>
      <c r="Z2633"/>
      <c r="AA2633"/>
      <c r="AB2633"/>
      <c r="AC2633"/>
      <c r="AD2633"/>
      <c r="AE2633"/>
      <c r="AF2633"/>
      <c r="AG2633"/>
      <c r="AH2633"/>
      <c r="AI2633"/>
      <c r="AJ2633"/>
      <c r="AK2633"/>
      <c r="AL2633"/>
      <c r="AM2633"/>
      <c r="AN2633"/>
      <c r="AO2633"/>
      <c r="AP2633"/>
      <c r="AQ2633"/>
      <c r="AR2633"/>
      <c r="AS2633"/>
    </row>
    <row r="2634" spans="9:45">
      <c r="I2634"/>
      <c r="J2634"/>
      <c r="K2634"/>
      <c r="L2634"/>
      <c r="M2634"/>
      <c r="N2634"/>
      <c r="O2634"/>
      <c r="P2634"/>
      <c r="Q2634"/>
      <c r="R2634"/>
      <c r="S2634"/>
      <c r="T2634"/>
      <c r="U2634"/>
      <c r="V2634"/>
      <c r="W2634"/>
      <c r="X2634"/>
      <c r="Y2634"/>
      <c r="Z2634"/>
      <c r="AA2634"/>
      <c r="AB2634"/>
      <c r="AC2634"/>
      <c r="AD2634"/>
      <c r="AE2634"/>
      <c r="AF2634"/>
      <c r="AG2634"/>
      <c r="AH2634"/>
      <c r="AI2634"/>
      <c r="AJ2634"/>
      <c r="AK2634"/>
      <c r="AL2634"/>
      <c r="AM2634"/>
      <c r="AN2634"/>
      <c r="AO2634"/>
      <c r="AP2634"/>
      <c r="AQ2634"/>
      <c r="AR2634"/>
      <c r="AS2634"/>
    </row>
    <row r="2635" spans="9:45">
      <c r="I2635"/>
      <c r="J2635"/>
      <c r="K2635"/>
      <c r="L2635"/>
      <c r="M2635"/>
      <c r="N2635"/>
      <c r="O2635"/>
      <c r="P2635"/>
      <c r="Q2635"/>
      <c r="R2635"/>
      <c r="S2635"/>
      <c r="T2635"/>
      <c r="U2635"/>
      <c r="V2635"/>
      <c r="W2635"/>
      <c r="X2635"/>
      <c r="Y2635"/>
      <c r="Z2635"/>
      <c r="AA2635"/>
      <c r="AB2635"/>
      <c r="AC2635"/>
      <c r="AD2635"/>
      <c r="AE2635"/>
      <c r="AF2635"/>
      <c r="AG2635"/>
      <c r="AH2635"/>
      <c r="AI2635"/>
      <c r="AJ2635"/>
      <c r="AK2635"/>
      <c r="AL2635"/>
      <c r="AM2635"/>
      <c r="AN2635"/>
      <c r="AO2635"/>
      <c r="AP2635"/>
      <c r="AQ2635"/>
      <c r="AR2635"/>
      <c r="AS2635"/>
    </row>
    <row r="2636" spans="9:45">
      <c r="I2636"/>
      <c r="J2636"/>
      <c r="K2636"/>
      <c r="L2636"/>
      <c r="M2636"/>
      <c r="N2636"/>
      <c r="O2636"/>
      <c r="P2636"/>
      <c r="Q2636"/>
      <c r="R2636"/>
      <c r="S2636"/>
      <c r="T2636"/>
      <c r="U2636"/>
      <c r="V2636"/>
      <c r="W2636"/>
      <c r="X2636"/>
      <c r="Y2636"/>
      <c r="Z2636"/>
      <c r="AA2636"/>
      <c r="AB2636"/>
      <c r="AC2636"/>
      <c r="AD2636"/>
      <c r="AE2636"/>
      <c r="AF2636"/>
      <c r="AG2636"/>
      <c r="AH2636"/>
      <c r="AI2636"/>
      <c r="AJ2636"/>
      <c r="AK2636"/>
      <c r="AL2636"/>
      <c r="AM2636"/>
      <c r="AN2636"/>
      <c r="AO2636"/>
      <c r="AP2636"/>
      <c r="AQ2636"/>
      <c r="AR2636"/>
      <c r="AS2636"/>
    </row>
    <row r="2637" spans="9:45">
      <c r="I2637"/>
      <c r="J2637"/>
      <c r="K2637"/>
      <c r="L2637"/>
      <c r="M2637"/>
      <c r="N2637"/>
      <c r="O2637"/>
      <c r="P2637"/>
      <c r="Q2637"/>
      <c r="R2637"/>
      <c r="S2637"/>
      <c r="T2637"/>
      <c r="U2637"/>
      <c r="V2637"/>
      <c r="W2637"/>
      <c r="X2637"/>
      <c r="Y2637"/>
      <c r="Z2637"/>
      <c r="AA2637"/>
      <c r="AB2637"/>
      <c r="AC2637"/>
      <c r="AD2637"/>
      <c r="AE2637"/>
      <c r="AF2637"/>
      <c r="AG2637"/>
      <c r="AH2637"/>
      <c r="AI2637"/>
      <c r="AJ2637"/>
      <c r="AK2637"/>
      <c r="AL2637"/>
      <c r="AM2637"/>
      <c r="AN2637"/>
      <c r="AO2637"/>
      <c r="AP2637"/>
      <c r="AQ2637"/>
      <c r="AR2637"/>
      <c r="AS2637"/>
    </row>
    <row r="2638" spans="9:45">
      <c r="I2638"/>
      <c r="J2638"/>
      <c r="K2638"/>
      <c r="L2638"/>
      <c r="M2638"/>
      <c r="N2638"/>
      <c r="O2638"/>
      <c r="P2638"/>
      <c r="Q2638"/>
      <c r="R2638"/>
      <c r="S2638"/>
      <c r="T2638"/>
      <c r="U2638"/>
      <c r="V2638"/>
      <c r="W2638"/>
      <c r="X2638"/>
      <c r="Y2638"/>
      <c r="Z2638"/>
      <c r="AA2638"/>
      <c r="AB2638"/>
      <c r="AC2638"/>
      <c r="AD2638"/>
      <c r="AE2638"/>
      <c r="AF2638"/>
      <c r="AG2638"/>
      <c r="AH2638"/>
      <c r="AI2638"/>
      <c r="AJ2638"/>
      <c r="AK2638"/>
      <c r="AL2638"/>
      <c r="AM2638"/>
      <c r="AN2638"/>
      <c r="AO2638"/>
      <c r="AP2638"/>
      <c r="AQ2638"/>
      <c r="AR2638"/>
      <c r="AS2638"/>
    </row>
    <row r="2639" spans="9:45">
      <c r="I2639"/>
      <c r="J2639"/>
      <c r="K2639"/>
      <c r="L2639"/>
      <c r="M2639"/>
      <c r="N2639"/>
      <c r="O2639"/>
      <c r="P2639"/>
      <c r="Q2639"/>
      <c r="R2639"/>
      <c r="S2639"/>
      <c r="T2639"/>
      <c r="U2639"/>
      <c r="V2639"/>
      <c r="W2639"/>
      <c r="X2639"/>
      <c r="Y2639"/>
      <c r="Z2639"/>
      <c r="AA2639"/>
      <c r="AB2639"/>
      <c r="AC2639"/>
      <c r="AD2639"/>
      <c r="AE2639"/>
      <c r="AF2639"/>
      <c r="AG2639"/>
      <c r="AH2639"/>
      <c r="AI2639"/>
      <c r="AJ2639"/>
      <c r="AK2639"/>
      <c r="AL2639"/>
      <c r="AM2639"/>
      <c r="AN2639"/>
      <c r="AO2639"/>
      <c r="AP2639"/>
      <c r="AQ2639"/>
      <c r="AR2639"/>
      <c r="AS2639"/>
    </row>
    <row r="2640" spans="9:45">
      <c r="I2640"/>
      <c r="J2640"/>
      <c r="K2640"/>
      <c r="L2640"/>
      <c r="M2640"/>
      <c r="N2640"/>
      <c r="O2640"/>
      <c r="P2640"/>
      <c r="Q2640"/>
      <c r="R2640"/>
      <c r="S2640"/>
      <c r="T2640"/>
      <c r="U2640"/>
      <c r="V2640"/>
      <c r="W2640"/>
      <c r="X2640"/>
      <c r="Y2640"/>
      <c r="Z2640"/>
      <c r="AA2640"/>
      <c r="AB2640"/>
      <c r="AC2640"/>
      <c r="AD2640"/>
      <c r="AE2640"/>
      <c r="AF2640"/>
      <c r="AG2640"/>
      <c r="AH2640"/>
      <c r="AI2640"/>
      <c r="AJ2640"/>
      <c r="AK2640"/>
      <c r="AL2640"/>
      <c r="AM2640"/>
      <c r="AN2640"/>
      <c r="AO2640"/>
      <c r="AP2640"/>
      <c r="AQ2640"/>
      <c r="AR2640"/>
      <c r="AS2640"/>
    </row>
    <row r="2641" spans="9:45">
      <c r="I2641"/>
      <c r="J2641"/>
      <c r="K2641"/>
      <c r="L2641"/>
      <c r="M2641"/>
      <c r="N2641"/>
      <c r="O2641"/>
      <c r="P2641"/>
      <c r="Q2641"/>
      <c r="R2641"/>
      <c r="S2641"/>
      <c r="T2641"/>
      <c r="U2641"/>
      <c r="V2641"/>
      <c r="W2641"/>
      <c r="X2641"/>
      <c r="Y2641"/>
      <c r="Z2641"/>
      <c r="AA2641"/>
      <c r="AB2641"/>
      <c r="AC2641"/>
      <c r="AD2641"/>
      <c r="AE2641"/>
      <c r="AF2641"/>
      <c r="AG2641"/>
      <c r="AH2641"/>
      <c r="AI2641"/>
      <c r="AJ2641"/>
      <c r="AK2641"/>
      <c r="AL2641"/>
      <c r="AM2641"/>
      <c r="AN2641"/>
      <c r="AO2641"/>
      <c r="AP2641"/>
      <c r="AQ2641"/>
      <c r="AR2641"/>
      <c r="AS2641"/>
    </row>
    <row r="2642" spans="9:45">
      <c r="I2642"/>
      <c r="J2642"/>
      <c r="K2642"/>
      <c r="L2642"/>
      <c r="M2642"/>
      <c r="N2642"/>
      <c r="O2642"/>
      <c r="P2642"/>
      <c r="Q2642"/>
      <c r="R2642"/>
      <c r="S2642"/>
      <c r="T2642"/>
      <c r="U2642"/>
      <c r="V2642"/>
      <c r="W2642"/>
      <c r="X2642"/>
      <c r="Y2642"/>
      <c r="Z2642"/>
      <c r="AA2642"/>
      <c r="AB2642"/>
      <c r="AC2642"/>
      <c r="AD2642"/>
      <c r="AE2642"/>
      <c r="AF2642"/>
      <c r="AG2642"/>
      <c r="AH2642"/>
      <c r="AI2642"/>
      <c r="AJ2642"/>
      <c r="AK2642"/>
      <c r="AL2642"/>
      <c r="AM2642"/>
      <c r="AN2642"/>
      <c r="AO2642"/>
      <c r="AP2642"/>
      <c r="AQ2642"/>
      <c r="AR2642"/>
      <c r="AS2642"/>
    </row>
    <row r="2643" spans="9:45">
      <c r="I2643"/>
      <c r="J2643"/>
      <c r="K2643"/>
      <c r="L2643"/>
      <c r="M2643"/>
      <c r="N2643"/>
      <c r="O2643"/>
      <c r="P2643"/>
      <c r="Q2643"/>
      <c r="R2643"/>
      <c r="S2643"/>
      <c r="T2643"/>
      <c r="U2643"/>
      <c r="V2643"/>
      <c r="W2643"/>
      <c r="X2643"/>
      <c r="Y2643"/>
      <c r="Z2643"/>
      <c r="AA2643"/>
      <c r="AB2643"/>
      <c r="AC2643"/>
      <c r="AD2643"/>
      <c r="AE2643"/>
      <c r="AF2643"/>
      <c r="AG2643"/>
      <c r="AH2643"/>
      <c r="AI2643"/>
      <c r="AJ2643"/>
      <c r="AK2643"/>
      <c r="AL2643"/>
      <c r="AM2643"/>
      <c r="AN2643"/>
      <c r="AO2643"/>
      <c r="AP2643"/>
      <c r="AQ2643"/>
      <c r="AR2643"/>
      <c r="AS2643"/>
    </row>
    <row r="2644" spans="9:45">
      <c r="I2644"/>
      <c r="J2644"/>
      <c r="K2644"/>
      <c r="L2644"/>
      <c r="M2644"/>
      <c r="N2644"/>
      <c r="O2644"/>
      <c r="P2644"/>
      <c r="Q2644"/>
      <c r="R2644"/>
      <c r="S2644"/>
      <c r="T2644"/>
      <c r="U2644"/>
      <c r="V2644"/>
      <c r="W2644"/>
      <c r="X2644"/>
      <c r="Y2644"/>
      <c r="Z2644"/>
      <c r="AA2644"/>
      <c r="AB2644"/>
      <c r="AC2644"/>
      <c r="AD2644"/>
      <c r="AE2644"/>
      <c r="AF2644"/>
      <c r="AG2644"/>
      <c r="AH2644"/>
      <c r="AI2644"/>
      <c r="AJ2644"/>
      <c r="AK2644"/>
      <c r="AL2644"/>
      <c r="AM2644"/>
      <c r="AN2644"/>
      <c r="AO2644"/>
      <c r="AP2644"/>
      <c r="AQ2644"/>
      <c r="AR2644"/>
      <c r="AS2644"/>
    </row>
    <row r="2645" spans="9:45">
      <c r="I2645"/>
      <c r="J2645"/>
      <c r="K2645"/>
      <c r="L2645"/>
      <c r="M2645"/>
      <c r="N2645"/>
      <c r="O2645"/>
      <c r="P2645"/>
      <c r="Q2645"/>
      <c r="R2645"/>
      <c r="S2645"/>
      <c r="T2645"/>
      <c r="U2645"/>
      <c r="V2645"/>
      <c r="W2645"/>
      <c r="X2645"/>
      <c r="Y2645"/>
      <c r="Z2645"/>
      <c r="AA2645"/>
      <c r="AB2645"/>
      <c r="AC2645"/>
      <c r="AD2645"/>
      <c r="AE2645"/>
      <c r="AF2645"/>
      <c r="AG2645"/>
      <c r="AH2645"/>
      <c r="AI2645"/>
      <c r="AJ2645"/>
      <c r="AK2645"/>
      <c r="AL2645"/>
      <c r="AM2645"/>
      <c r="AN2645"/>
      <c r="AO2645"/>
      <c r="AP2645"/>
      <c r="AQ2645"/>
      <c r="AR2645"/>
      <c r="AS2645"/>
    </row>
    <row r="2646" spans="9:45">
      <c r="I2646"/>
      <c r="J2646"/>
      <c r="K2646"/>
      <c r="L2646"/>
      <c r="M2646"/>
      <c r="N2646"/>
      <c r="O2646"/>
      <c r="P2646"/>
      <c r="Q2646"/>
      <c r="R2646"/>
      <c r="S2646"/>
      <c r="T2646"/>
      <c r="U2646"/>
      <c r="V2646"/>
      <c r="W2646"/>
      <c r="X2646"/>
      <c r="Y2646"/>
      <c r="Z2646"/>
      <c r="AA2646"/>
      <c r="AB2646"/>
      <c r="AC2646"/>
      <c r="AD2646"/>
      <c r="AE2646"/>
      <c r="AF2646"/>
      <c r="AG2646"/>
      <c r="AH2646"/>
      <c r="AI2646"/>
      <c r="AJ2646"/>
      <c r="AK2646"/>
      <c r="AL2646"/>
      <c r="AM2646"/>
      <c r="AN2646"/>
      <c r="AO2646"/>
      <c r="AP2646"/>
      <c r="AQ2646"/>
      <c r="AR2646"/>
      <c r="AS2646"/>
    </row>
    <row r="2647" spans="9:45">
      <c r="I2647"/>
      <c r="J2647"/>
      <c r="K2647"/>
      <c r="L2647"/>
      <c r="M2647"/>
      <c r="N2647"/>
      <c r="O2647"/>
      <c r="P2647"/>
      <c r="Q2647"/>
      <c r="R2647"/>
      <c r="S2647"/>
      <c r="T2647"/>
      <c r="U2647"/>
      <c r="V2647"/>
      <c r="W2647"/>
      <c r="X2647"/>
      <c r="Y2647"/>
      <c r="Z2647"/>
      <c r="AA2647"/>
      <c r="AB2647"/>
      <c r="AC2647"/>
      <c r="AD2647"/>
      <c r="AE2647"/>
      <c r="AF2647"/>
      <c r="AG2647"/>
      <c r="AH2647"/>
      <c r="AI2647"/>
      <c r="AJ2647"/>
      <c r="AK2647"/>
      <c r="AL2647"/>
      <c r="AM2647"/>
      <c r="AN2647"/>
      <c r="AO2647"/>
      <c r="AP2647"/>
      <c r="AQ2647"/>
      <c r="AR2647"/>
      <c r="AS2647"/>
    </row>
    <row r="2648" spans="9:45">
      <c r="I2648"/>
      <c r="J2648"/>
      <c r="K2648"/>
      <c r="L2648"/>
      <c r="M2648"/>
      <c r="N2648"/>
      <c r="O2648"/>
      <c r="P2648"/>
      <c r="Q2648"/>
      <c r="R2648"/>
      <c r="S2648"/>
      <c r="T2648"/>
      <c r="U2648"/>
      <c r="V2648"/>
      <c r="W2648"/>
      <c r="X2648"/>
      <c r="Y2648"/>
      <c r="Z2648"/>
      <c r="AA2648"/>
      <c r="AB2648"/>
      <c r="AC2648"/>
      <c r="AD2648"/>
      <c r="AE2648"/>
      <c r="AF2648"/>
      <c r="AG2648"/>
      <c r="AH2648"/>
      <c r="AI2648"/>
      <c r="AJ2648"/>
      <c r="AK2648"/>
      <c r="AL2648"/>
      <c r="AM2648"/>
      <c r="AN2648"/>
      <c r="AO2648"/>
      <c r="AP2648"/>
      <c r="AQ2648"/>
      <c r="AR2648"/>
      <c r="AS2648"/>
    </row>
    <row r="2649" spans="9:45">
      <c r="I2649"/>
      <c r="J2649"/>
      <c r="K2649"/>
      <c r="L2649"/>
      <c r="M2649"/>
      <c r="N2649"/>
      <c r="O2649"/>
      <c r="P2649"/>
      <c r="Q2649"/>
      <c r="R2649"/>
      <c r="S2649"/>
      <c r="T2649"/>
      <c r="U2649"/>
      <c r="V2649"/>
      <c r="W2649"/>
      <c r="X2649"/>
      <c r="Y2649"/>
      <c r="Z2649"/>
      <c r="AA2649"/>
      <c r="AB2649"/>
      <c r="AC2649"/>
      <c r="AD2649"/>
      <c r="AE2649"/>
      <c r="AF2649"/>
      <c r="AG2649"/>
      <c r="AH2649"/>
      <c r="AI2649"/>
      <c r="AJ2649"/>
      <c r="AK2649"/>
      <c r="AL2649"/>
      <c r="AM2649"/>
      <c r="AN2649"/>
      <c r="AO2649"/>
      <c r="AP2649"/>
      <c r="AQ2649"/>
      <c r="AR2649"/>
      <c r="AS2649"/>
    </row>
    <row r="2650" spans="9:45">
      <c r="I2650"/>
      <c r="J2650"/>
      <c r="K2650"/>
      <c r="L2650"/>
      <c r="M2650"/>
      <c r="N2650"/>
      <c r="O2650"/>
      <c r="P2650"/>
      <c r="Q2650"/>
      <c r="R2650"/>
      <c r="S2650"/>
      <c r="T2650"/>
      <c r="U2650"/>
      <c r="V2650"/>
      <c r="W2650"/>
      <c r="X2650"/>
      <c r="Y2650"/>
      <c r="Z2650"/>
      <c r="AA2650"/>
      <c r="AB2650"/>
      <c r="AC2650"/>
      <c r="AD2650"/>
      <c r="AE2650"/>
      <c r="AF2650"/>
      <c r="AG2650"/>
      <c r="AH2650"/>
      <c r="AI2650"/>
      <c r="AJ2650"/>
      <c r="AK2650"/>
      <c r="AL2650"/>
      <c r="AM2650"/>
      <c r="AN2650"/>
      <c r="AO2650"/>
      <c r="AP2650"/>
      <c r="AQ2650"/>
      <c r="AR2650"/>
      <c r="AS2650"/>
    </row>
    <row r="2651" spans="9:45">
      <c r="I2651"/>
      <c r="J2651"/>
      <c r="K2651"/>
      <c r="L2651"/>
      <c r="M2651"/>
      <c r="N2651"/>
      <c r="O2651"/>
      <c r="P2651"/>
      <c r="Q2651"/>
      <c r="R2651"/>
      <c r="S2651"/>
      <c r="T2651"/>
      <c r="U2651"/>
      <c r="V2651"/>
      <c r="W2651"/>
      <c r="X2651"/>
      <c r="Y2651"/>
      <c r="Z2651"/>
      <c r="AA2651"/>
      <c r="AB2651"/>
      <c r="AC2651"/>
      <c r="AD2651"/>
      <c r="AE2651"/>
      <c r="AF2651"/>
      <c r="AG2651"/>
      <c r="AH2651"/>
      <c r="AI2651"/>
      <c r="AJ2651"/>
      <c r="AK2651"/>
      <c r="AL2651"/>
      <c r="AM2651"/>
      <c r="AN2651"/>
      <c r="AO2651"/>
      <c r="AP2651"/>
      <c r="AQ2651"/>
      <c r="AR2651"/>
      <c r="AS2651"/>
    </row>
    <row r="2652" spans="9:45">
      <c r="I2652"/>
      <c r="J2652"/>
      <c r="K2652"/>
      <c r="L2652"/>
      <c r="M2652"/>
      <c r="N2652"/>
      <c r="O2652"/>
      <c r="P2652"/>
      <c r="Q2652"/>
      <c r="R2652"/>
      <c r="S2652"/>
      <c r="T2652"/>
      <c r="U2652"/>
      <c r="V2652"/>
      <c r="W2652"/>
      <c r="X2652"/>
      <c r="Y2652"/>
      <c r="Z2652"/>
      <c r="AA2652"/>
      <c r="AB2652"/>
      <c r="AC2652"/>
      <c r="AD2652"/>
      <c r="AE2652"/>
      <c r="AF2652"/>
      <c r="AG2652"/>
      <c r="AH2652"/>
      <c r="AI2652"/>
      <c r="AJ2652"/>
      <c r="AK2652"/>
      <c r="AL2652"/>
      <c r="AM2652"/>
      <c r="AN2652"/>
      <c r="AO2652"/>
      <c r="AP2652"/>
      <c r="AQ2652"/>
      <c r="AR2652"/>
      <c r="AS2652"/>
    </row>
    <row r="2653" spans="9:45">
      <c r="I2653"/>
      <c r="J2653"/>
      <c r="K2653"/>
      <c r="L2653"/>
      <c r="M2653"/>
      <c r="N2653"/>
      <c r="O2653"/>
      <c r="P2653"/>
      <c r="Q2653"/>
      <c r="R2653"/>
      <c r="S2653"/>
      <c r="T2653"/>
      <c r="U2653"/>
      <c r="V2653"/>
      <c r="W2653"/>
      <c r="X2653"/>
      <c r="Y2653"/>
      <c r="Z2653"/>
      <c r="AA2653"/>
      <c r="AB2653"/>
      <c r="AC2653"/>
      <c r="AD2653"/>
      <c r="AE2653"/>
      <c r="AF2653"/>
      <c r="AG2653"/>
      <c r="AH2653"/>
      <c r="AI2653"/>
      <c r="AJ2653"/>
      <c r="AK2653"/>
      <c r="AL2653"/>
      <c r="AM2653"/>
      <c r="AN2653"/>
      <c r="AO2653"/>
      <c r="AP2653"/>
      <c r="AQ2653"/>
      <c r="AR2653"/>
      <c r="AS2653"/>
    </row>
    <row r="2654" spans="9:45">
      <c r="I2654"/>
      <c r="J2654"/>
      <c r="K2654"/>
      <c r="L2654"/>
      <c r="M2654"/>
      <c r="N2654"/>
      <c r="O2654"/>
      <c r="P2654"/>
      <c r="Q2654"/>
      <c r="R2654"/>
      <c r="S2654"/>
      <c r="T2654"/>
      <c r="U2654"/>
      <c r="V2654"/>
      <c r="W2654"/>
      <c r="X2654"/>
      <c r="Y2654"/>
      <c r="Z2654"/>
      <c r="AA2654"/>
      <c r="AB2654"/>
      <c r="AC2654"/>
      <c r="AD2654"/>
      <c r="AE2654"/>
      <c r="AF2654"/>
      <c r="AG2654"/>
      <c r="AH2654"/>
      <c r="AI2654"/>
      <c r="AJ2654"/>
      <c r="AK2654"/>
      <c r="AL2654"/>
      <c r="AM2654"/>
      <c r="AN2654"/>
      <c r="AO2654"/>
      <c r="AP2654"/>
      <c r="AQ2654"/>
      <c r="AR2654"/>
      <c r="AS2654"/>
    </row>
    <row r="2655" spans="9:45">
      <c r="I2655"/>
      <c r="J2655"/>
      <c r="K2655"/>
      <c r="L2655"/>
      <c r="M2655"/>
      <c r="N2655"/>
      <c r="O2655"/>
      <c r="P2655"/>
      <c r="Q2655"/>
      <c r="R2655"/>
      <c r="S2655"/>
      <c r="T2655"/>
      <c r="U2655"/>
      <c r="V2655"/>
      <c r="W2655"/>
      <c r="X2655"/>
      <c r="Y2655"/>
      <c r="Z2655"/>
      <c r="AA2655"/>
      <c r="AB2655"/>
      <c r="AC2655"/>
      <c r="AD2655"/>
      <c r="AE2655"/>
      <c r="AF2655"/>
      <c r="AG2655"/>
      <c r="AH2655"/>
      <c r="AI2655"/>
      <c r="AJ2655"/>
      <c r="AK2655"/>
      <c r="AL2655"/>
      <c r="AM2655"/>
      <c r="AN2655"/>
      <c r="AO2655"/>
      <c r="AP2655"/>
      <c r="AQ2655"/>
      <c r="AR2655"/>
      <c r="AS2655"/>
    </row>
    <row r="2656" spans="9:45">
      <c r="I2656"/>
      <c r="J2656"/>
      <c r="K2656"/>
      <c r="L2656"/>
      <c r="M2656"/>
      <c r="N2656"/>
      <c r="O2656"/>
      <c r="P2656"/>
      <c r="Q2656"/>
      <c r="R2656"/>
      <c r="S2656"/>
      <c r="T2656"/>
      <c r="U2656"/>
      <c r="V2656"/>
      <c r="W2656"/>
      <c r="X2656"/>
      <c r="Y2656"/>
      <c r="Z2656"/>
      <c r="AA2656"/>
      <c r="AB2656"/>
      <c r="AC2656"/>
      <c r="AD2656"/>
      <c r="AE2656"/>
      <c r="AF2656"/>
      <c r="AG2656"/>
      <c r="AH2656"/>
      <c r="AI2656"/>
      <c r="AJ2656"/>
      <c r="AK2656"/>
      <c r="AL2656"/>
      <c r="AM2656"/>
      <c r="AN2656"/>
      <c r="AO2656"/>
      <c r="AP2656"/>
      <c r="AQ2656"/>
      <c r="AR2656"/>
      <c r="AS2656"/>
    </row>
    <row r="2657" spans="9:45">
      <c r="I2657"/>
      <c r="J2657"/>
      <c r="K2657"/>
      <c r="L2657"/>
      <c r="M2657"/>
      <c r="N2657"/>
      <c r="O2657"/>
      <c r="P2657"/>
      <c r="Q2657"/>
      <c r="R2657"/>
      <c r="S2657"/>
      <c r="T2657"/>
      <c r="U2657"/>
      <c r="V2657"/>
      <c r="W2657"/>
      <c r="X2657"/>
      <c r="Y2657"/>
      <c r="Z2657"/>
      <c r="AA2657"/>
      <c r="AB2657"/>
      <c r="AC2657"/>
      <c r="AD2657"/>
      <c r="AE2657"/>
      <c r="AF2657"/>
      <c r="AG2657"/>
      <c r="AH2657"/>
      <c r="AI2657"/>
      <c r="AJ2657"/>
      <c r="AK2657"/>
      <c r="AL2657"/>
      <c r="AM2657"/>
      <c r="AN2657"/>
      <c r="AO2657"/>
      <c r="AP2657"/>
      <c r="AQ2657"/>
      <c r="AR2657"/>
      <c r="AS2657"/>
    </row>
    <row r="2658" spans="9:45">
      <c r="I2658"/>
      <c r="J2658"/>
      <c r="K2658"/>
      <c r="L2658"/>
      <c r="M2658"/>
      <c r="N2658"/>
      <c r="O2658"/>
      <c r="P2658"/>
      <c r="Q2658"/>
      <c r="R2658"/>
      <c r="S2658"/>
      <c r="T2658"/>
      <c r="U2658"/>
      <c r="V2658"/>
      <c r="W2658"/>
      <c r="X2658"/>
      <c r="Y2658"/>
      <c r="Z2658"/>
      <c r="AA2658"/>
      <c r="AB2658"/>
      <c r="AC2658"/>
      <c r="AD2658"/>
      <c r="AE2658"/>
      <c r="AF2658"/>
      <c r="AG2658"/>
      <c r="AH2658"/>
      <c r="AI2658"/>
      <c r="AJ2658"/>
      <c r="AK2658"/>
      <c r="AL2658"/>
      <c r="AM2658"/>
      <c r="AN2658"/>
      <c r="AO2658"/>
      <c r="AP2658"/>
      <c r="AQ2658"/>
      <c r="AR2658"/>
      <c r="AS2658"/>
    </row>
    <row r="2659" spans="9:45">
      <c r="I2659"/>
      <c r="J2659"/>
      <c r="K2659"/>
      <c r="L2659"/>
      <c r="M2659"/>
      <c r="N2659"/>
      <c r="O2659"/>
      <c r="P2659"/>
      <c r="Q2659"/>
      <c r="R2659"/>
      <c r="S2659"/>
      <c r="T2659"/>
      <c r="U2659"/>
      <c r="V2659"/>
      <c r="W2659"/>
      <c r="X2659"/>
      <c r="Y2659"/>
      <c r="Z2659"/>
      <c r="AA2659"/>
      <c r="AB2659"/>
      <c r="AC2659"/>
      <c r="AD2659"/>
      <c r="AE2659"/>
      <c r="AF2659"/>
      <c r="AG2659"/>
      <c r="AH2659"/>
      <c r="AI2659"/>
      <c r="AJ2659"/>
      <c r="AK2659"/>
      <c r="AL2659"/>
      <c r="AM2659"/>
      <c r="AN2659"/>
      <c r="AO2659"/>
      <c r="AP2659"/>
      <c r="AQ2659"/>
      <c r="AR2659"/>
      <c r="AS2659"/>
    </row>
    <row r="2660" spans="9:45">
      <c r="I2660"/>
      <c r="J2660"/>
      <c r="K2660"/>
      <c r="L2660"/>
      <c r="M2660"/>
      <c r="N2660"/>
      <c r="O2660"/>
      <c r="P2660"/>
      <c r="Q2660"/>
      <c r="R2660"/>
      <c r="S2660"/>
      <c r="T2660"/>
      <c r="U2660"/>
      <c r="V2660"/>
      <c r="W2660"/>
      <c r="X2660"/>
      <c r="Y2660"/>
      <c r="Z2660"/>
      <c r="AA2660"/>
      <c r="AB2660"/>
      <c r="AC2660"/>
      <c r="AD2660"/>
      <c r="AE2660"/>
      <c r="AF2660"/>
      <c r="AG2660"/>
      <c r="AH2660"/>
      <c r="AI2660"/>
      <c r="AJ2660"/>
      <c r="AK2660"/>
      <c r="AL2660"/>
      <c r="AM2660"/>
      <c r="AN2660"/>
      <c r="AO2660"/>
      <c r="AP2660"/>
      <c r="AQ2660"/>
      <c r="AR2660"/>
      <c r="AS2660"/>
    </row>
    <row r="2661" spans="9:45">
      <c r="I2661"/>
      <c r="J2661"/>
      <c r="K2661"/>
      <c r="L2661"/>
      <c r="M2661"/>
      <c r="N2661"/>
      <c r="O2661"/>
      <c r="P2661"/>
      <c r="Q2661"/>
      <c r="R2661"/>
      <c r="S2661"/>
      <c r="T2661"/>
      <c r="U2661"/>
      <c r="V2661"/>
      <c r="W2661"/>
      <c r="X2661"/>
      <c r="Y2661"/>
      <c r="Z2661"/>
      <c r="AA2661"/>
      <c r="AB2661"/>
      <c r="AC2661"/>
      <c r="AD2661"/>
      <c r="AE2661"/>
      <c r="AF2661"/>
      <c r="AG2661"/>
      <c r="AH2661"/>
      <c r="AI2661"/>
      <c r="AJ2661"/>
      <c r="AK2661"/>
      <c r="AL2661"/>
      <c r="AM2661"/>
      <c r="AN2661"/>
      <c r="AO2661"/>
      <c r="AP2661"/>
      <c r="AQ2661"/>
      <c r="AR2661"/>
      <c r="AS2661"/>
    </row>
    <row r="2662" spans="9:45">
      <c r="I2662"/>
      <c r="J2662"/>
      <c r="K2662"/>
      <c r="L2662"/>
      <c r="M2662"/>
      <c r="N2662"/>
      <c r="O2662"/>
      <c r="P2662"/>
      <c r="Q2662"/>
      <c r="R2662"/>
      <c r="S2662"/>
      <c r="T2662"/>
      <c r="U2662"/>
      <c r="V2662"/>
      <c r="W2662"/>
      <c r="X2662"/>
      <c r="Y2662"/>
      <c r="Z2662"/>
      <c r="AA2662"/>
      <c r="AB2662"/>
      <c r="AC2662"/>
      <c r="AD2662"/>
      <c r="AE2662"/>
      <c r="AF2662"/>
      <c r="AG2662"/>
      <c r="AH2662"/>
      <c r="AI2662"/>
      <c r="AJ2662"/>
      <c r="AK2662"/>
      <c r="AL2662"/>
      <c r="AM2662"/>
      <c r="AN2662"/>
      <c r="AO2662"/>
      <c r="AP2662"/>
      <c r="AQ2662"/>
      <c r="AR2662"/>
      <c r="AS2662"/>
    </row>
    <row r="2663" spans="9:45">
      <c r="I2663"/>
      <c r="J2663"/>
      <c r="K2663"/>
      <c r="L2663"/>
      <c r="M2663"/>
      <c r="N2663"/>
      <c r="O2663"/>
      <c r="P2663"/>
      <c r="Q2663"/>
      <c r="R2663"/>
      <c r="S2663"/>
      <c r="T2663"/>
      <c r="U2663"/>
      <c r="V2663"/>
      <c r="W2663"/>
      <c r="X2663"/>
      <c r="Y2663"/>
      <c r="Z2663"/>
      <c r="AA2663"/>
      <c r="AB2663"/>
      <c r="AC2663"/>
      <c r="AD2663"/>
      <c r="AE2663"/>
      <c r="AF2663"/>
      <c r="AG2663"/>
      <c r="AH2663"/>
      <c r="AI2663"/>
      <c r="AJ2663"/>
      <c r="AK2663"/>
      <c r="AL2663"/>
      <c r="AM2663"/>
      <c r="AN2663"/>
      <c r="AO2663"/>
      <c r="AP2663"/>
      <c r="AQ2663"/>
      <c r="AR2663"/>
      <c r="AS2663"/>
    </row>
    <row r="2664" spans="9:45">
      <c r="I2664"/>
      <c r="J2664"/>
      <c r="K2664"/>
      <c r="L2664"/>
      <c r="M2664"/>
      <c r="N2664"/>
      <c r="O2664"/>
      <c r="P2664"/>
      <c r="Q2664"/>
      <c r="R2664"/>
      <c r="S2664"/>
      <c r="T2664"/>
      <c r="U2664"/>
      <c r="V2664"/>
      <c r="W2664"/>
      <c r="X2664"/>
      <c r="Y2664"/>
      <c r="Z2664"/>
      <c r="AA2664"/>
      <c r="AB2664"/>
      <c r="AC2664"/>
      <c r="AD2664"/>
      <c r="AE2664"/>
      <c r="AF2664"/>
      <c r="AG2664"/>
      <c r="AH2664"/>
      <c r="AI2664"/>
      <c r="AJ2664"/>
      <c r="AK2664"/>
      <c r="AL2664"/>
      <c r="AM2664"/>
      <c r="AN2664"/>
      <c r="AO2664"/>
      <c r="AP2664"/>
      <c r="AQ2664"/>
      <c r="AR2664"/>
      <c r="AS2664"/>
    </row>
    <row r="2665" spans="9:45">
      <c r="I2665"/>
      <c r="J2665"/>
      <c r="K2665"/>
      <c r="L2665"/>
      <c r="M2665"/>
      <c r="N2665"/>
      <c r="O2665"/>
      <c r="P2665"/>
      <c r="Q2665"/>
      <c r="R2665"/>
      <c r="S2665"/>
      <c r="T2665"/>
      <c r="U2665"/>
      <c r="V2665"/>
      <c r="W2665"/>
      <c r="X2665"/>
      <c r="Y2665"/>
      <c r="Z2665"/>
      <c r="AA2665"/>
      <c r="AB2665"/>
      <c r="AC2665"/>
      <c r="AD2665"/>
      <c r="AE2665"/>
      <c r="AF2665"/>
      <c r="AG2665"/>
      <c r="AH2665"/>
      <c r="AI2665"/>
      <c r="AJ2665"/>
      <c r="AK2665"/>
      <c r="AL2665"/>
      <c r="AM2665"/>
      <c r="AN2665"/>
      <c r="AO2665"/>
      <c r="AP2665"/>
      <c r="AQ2665"/>
      <c r="AR2665"/>
      <c r="AS2665"/>
    </row>
    <row r="2666" spans="9:45">
      <c r="I2666"/>
      <c r="J2666"/>
      <c r="K2666"/>
      <c r="L2666"/>
      <c r="M2666"/>
      <c r="N2666"/>
      <c r="O2666"/>
      <c r="P2666"/>
      <c r="Q2666"/>
      <c r="R2666"/>
      <c r="S2666"/>
      <c r="T2666"/>
      <c r="U2666"/>
      <c r="V2666"/>
      <c r="W2666"/>
      <c r="X2666"/>
      <c r="Y2666"/>
      <c r="Z2666"/>
      <c r="AA2666"/>
      <c r="AB2666"/>
      <c r="AC2666"/>
      <c r="AD2666"/>
      <c r="AE2666"/>
      <c r="AF2666"/>
      <c r="AG2666"/>
      <c r="AH2666"/>
      <c r="AI2666"/>
      <c r="AJ2666"/>
      <c r="AK2666"/>
      <c r="AL2666"/>
      <c r="AM2666"/>
      <c r="AN2666"/>
      <c r="AO2666"/>
      <c r="AP2666"/>
      <c r="AQ2666"/>
      <c r="AR2666"/>
      <c r="AS2666"/>
    </row>
    <row r="2667" spans="9:45">
      <c r="I2667"/>
      <c r="J2667"/>
      <c r="K2667"/>
      <c r="L2667"/>
      <c r="M2667"/>
      <c r="N2667"/>
      <c r="O2667"/>
      <c r="P2667"/>
      <c r="Q2667"/>
      <c r="R2667"/>
      <c r="S2667"/>
      <c r="T2667"/>
      <c r="U2667"/>
      <c r="V2667"/>
      <c r="W2667"/>
      <c r="X2667"/>
      <c r="Y2667"/>
      <c r="Z2667"/>
      <c r="AA2667"/>
      <c r="AB2667"/>
      <c r="AC2667"/>
      <c r="AD2667"/>
      <c r="AE2667"/>
      <c r="AF2667"/>
      <c r="AG2667"/>
      <c r="AH2667"/>
      <c r="AI2667"/>
      <c r="AJ2667"/>
      <c r="AK2667"/>
      <c r="AL2667"/>
      <c r="AM2667"/>
      <c r="AN2667"/>
      <c r="AO2667"/>
      <c r="AP2667"/>
      <c r="AQ2667"/>
      <c r="AR2667"/>
      <c r="AS2667"/>
    </row>
    <row r="2668" spans="9:45">
      <c r="I2668"/>
      <c r="J2668"/>
      <c r="K2668"/>
      <c r="L2668"/>
      <c r="M2668"/>
      <c r="N2668"/>
      <c r="O2668"/>
      <c r="P2668"/>
      <c r="Q2668"/>
      <c r="R2668"/>
      <c r="S2668"/>
      <c r="T2668"/>
      <c r="U2668"/>
      <c r="V2668"/>
      <c r="W2668"/>
      <c r="X2668"/>
      <c r="Y2668"/>
      <c r="Z2668"/>
      <c r="AA2668"/>
      <c r="AB2668"/>
      <c r="AC2668"/>
      <c r="AD2668"/>
      <c r="AE2668"/>
      <c r="AF2668"/>
      <c r="AG2668"/>
      <c r="AH2668"/>
      <c r="AI2668"/>
      <c r="AJ2668"/>
      <c r="AK2668"/>
      <c r="AL2668"/>
      <c r="AM2668"/>
      <c r="AN2668"/>
      <c r="AO2668"/>
      <c r="AP2668"/>
      <c r="AQ2668"/>
      <c r="AR2668"/>
      <c r="AS2668"/>
    </row>
    <row r="2669" spans="9:45">
      <c r="I2669"/>
      <c r="J2669"/>
      <c r="K2669"/>
      <c r="L2669"/>
      <c r="M2669"/>
      <c r="N2669"/>
      <c r="O2669"/>
      <c r="P2669"/>
      <c r="Q2669"/>
      <c r="R2669"/>
      <c r="S2669"/>
      <c r="T2669"/>
      <c r="U2669"/>
      <c r="V2669"/>
      <c r="W2669"/>
      <c r="X2669"/>
      <c r="Y2669"/>
      <c r="Z2669"/>
      <c r="AA2669"/>
      <c r="AB2669"/>
      <c r="AC2669"/>
      <c r="AD2669"/>
      <c r="AE2669"/>
      <c r="AF2669"/>
      <c r="AG2669"/>
      <c r="AH2669"/>
      <c r="AI2669"/>
      <c r="AJ2669"/>
      <c r="AK2669"/>
      <c r="AL2669"/>
      <c r="AM2669"/>
      <c r="AN2669"/>
      <c r="AO2669"/>
      <c r="AP2669"/>
      <c r="AQ2669"/>
      <c r="AR2669"/>
      <c r="AS2669"/>
    </row>
    <row r="2670" spans="9:45">
      <c r="I2670"/>
      <c r="J2670"/>
      <c r="K2670"/>
      <c r="L2670"/>
      <c r="M2670"/>
      <c r="N2670"/>
      <c r="O2670"/>
      <c r="P2670"/>
      <c r="Q2670"/>
      <c r="R2670"/>
      <c r="S2670"/>
      <c r="T2670"/>
      <c r="U2670"/>
      <c r="V2670"/>
      <c r="W2670"/>
      <c r="X2670"/>
      <c r="Y2670"/>
      <c r="Z2670"/>
      <c r="AA2670"/>
      <c r="AB2670"/>
      <c r="AC2670"/>
      <c r="AD2670"/>
      <c r="AE2670"/>
      <c r="AF2670"/>
      <c r="AG2670"/>
      <c r="AH2670"/>
      <c r="AI2670"/>
      <c r="AJ2670"/>
      <c r="AK2670"/>
      <c r="AL2670"/>
      <c r="AM2670"/>
      <c r="AN2670"/>
      <c r="AO2670"/>
      <c r="AP2670"/>
      <c r="AQ2670"/>
      <c r="AR2670"/>
      <c r="AS2670"/>
    </row>
    <row r="2671" spans="9:45">
      <c r="I2671"/>
      <c r="J2671"/>
      <c r="K2671"/>
      <c r="L2671"/>
      <c r="M2671"/>
      <c r="N2671"/>
      <c r="O2671"/>
      <c r="P2671"/>
      <c r="Q2671"/>
      <c r="R2671"/>
      <c r="S2671"/>
      <c r="T2671"/>
      <c r="U2671"/>
      <c r="V2671"/>
      <c r="W2671"/>
      <c r="X2671"/>
      <c r="Y2671"/>
      <c r="Z2671"/>
      <c r="AA2671"/>
      <c r="AB2671"/>
      <c r="AC2671"/>
      <c r="AD2671"/>
      <c r="AE2671"/>
      <c r="AF2671"/>
      <c r="AG2671"/>
      <c r="AH2671"/>
      <c r="AI2671"/>
      <c r="AJ2671"/>
      <c r="AK2671"/>
      <c r="AL2671"/>
      <c r="AM2671"/>
      <c r="AN2671"/>
      <c r="AO2671"/>
      <c r="AP2671"/>
      <c r="AQ2671"/>
      <c r="AR2671"/>
      <c r="AS2671"/>
    </row>
    <row r="2672" spans="9:45">
      <c r="I2672"/>
      <c r="J2672"/>
      <c r="K2672"/>
      <c r="L2672"/>
      <c r="M2672"/>
      <c r="N2672"/>
      <c r="O2672"/>
      <c r="P2672"/>
      <c r="Q2672"/>
      <c r="R2672"/>
      <c r="S2672"/>
      <c r="T2672"/>
      <c r="U2672"/>
      <c r="V2672"/>
      <c r="W2672"/>
      <c r="X2672"/>
      <c r="Y2672"/>
      <c r="Z2672"/>
      <c r="AA2672"/>
      <c r="AB2672"/>
      <c r="AC2672"/>
      <c r="AD2672"/>
      <c r="AE2672"/>
      <c r="AF2672"/>
      <c r="AG2672"/>
      <c r="AH2672"/>
      <c r="AI2672"/>
      <c r="AJ2672"/>
      <c r="AK2672"/>
      <c r="AL2672"/>
      <c r="AM2672"/>
      <c r="AN2672"/>
      <c r="AO2672"/>
      <c r="AP2672"/>
      <c r="AQ2672"/>
      <c r="AR2672"/>
      <c r="AS2672"/>
    </row>
    <row r="2673" spans="9:45">
      <c r="I2673"/>
      <c r="J2673"/>
      <c r="K2673"/>
      <c r="L2673"/>
      <c r="M2673"/>
      <c r="N2673"/>
      <c r="O2673"/>
      <c r="P2673"/>
      <c r="Q2673"/>
      <c r="R2673"/>
      <c r="S2673"/>
      <c r="T2673"/>
      <c r="U2673"/>
      <c r="V2673"/>
      <c r="W2673"/>
      <c r="X2673"/>
      <c r="Y2673"/>
      <c r="Z2673"/>
      <c r="AA2673"/>
      <c r="AB2673"/>
      <c r="AC2673"/>
      <c r="AD2673"/>
      <c r="AE2673"/>
      <c r="AF2673"/>
      <c r="AG2673"/>
      <c r="AH2673"/>
      <c r="AI2673"/>
      <c r="AJ2673"/>
      <c r="AK2673"/>
      <c r="AL2673"/>
      <c r="AM2673"/>
      <c r="AN2673"/>
      <c r="AO2673"/>
      <c r="AP2673"/>
      <c r="AQ2673"/>
      <c r="AR2673"/>
      <c r="AS2673"/>
    </row>
    <row r="2674" spans="9:45">
      <c r="I2674"/>
      <c r="J2674"/>
      <c r="K2674"/>
      <c r="L2674"/>
      <c r="M2674"/>
      <c r="N2674"/>
      <c r="O2674"/>
      <c r="P2674"/>
      <c r="Q2674"/>
      <c r="R2674"/>
      <c r="S2674"/>
      <c r="T2674"/>
      <c r="U2674"/>
      <c r="V2674"/>
      <c r="W2674"/>
      <c r="X2674"/>
      <c r="Y2674"/>
      <c r="Z2674"/>
      <c r="AA2674"/>
      <c r="AB2674"/>
      <c r="AC2674"/>
      <c r="AD2674"/>
      <c r="AE2674"/>
      <c r="AF2674"/>
      <c r="AG2674"/>
      <c r="AH2674"/>
      <c r="AI2674"/>
      <c r="AJ2674"/>
      <c r="AK2674"/>
      <c r="AL2674"/>
      <c r="AM2674"/>
      <c r="AN2674"/>
      <c r="AO2674"/>
      <c r="AP2674"/>
      <c r="AQ2674"/>
      <c r="AR2674"/>
      <c r="AS2674"/>
    </row>
    <row r="2675" spans="9:45">
      <c r="I2675"/>
      <c r="J2675"/>
      <c r="K2675"/>
      <c r="L2675"/>
      <c r="M2675"/>
      <c r="N2675"/>
      <c r="O2675"/>
      <c r="P2675"/>
      <c r="Q2675"/>
      <c r="R2675"/>
      <c r="S2675"/>
      <c r="T2675"/>
      <c r="U2675"/>
      <c r="V2675"/>
      <c r="W2675"/>
      <c r="X2675"/>
      <c r="Y2675"/>
      <c r="Z2675"/>
      <c r="AA2675"/>
      <c r="AB2675"/>
      <c r="AC2675"/>
      <c r="AD2675"/>
      <c r="AE2675"/>
      <c r="AF2675"/>
      <c r="AG2675"/>
      <c r="AH2675"/>
      <c r="AI2675"/>
      <c r="AJ2675"/>
      <c r="AK2675"/>
      <c r="AL2675"/>
      <c r="AM2675"/>
      <c r="AN2675"/>
      <c r="AO2675"/>
      <c r="AP2675"/>
      <c r="AQ2675"/>
      <c r="AR2675"/>
      <c r="AS2675"/>
    </row>
    <row r="2676" spans="9:45">
      <c r="I2676"/>
      <c r="J2676"/>
      <c r="K2676"/>
      <c r="L2676"/>
      <c r="M2676"/>
      <c r="N2676"/>
      <c r="O2676"/>
      <c r="P2676"/>
      <c r="Q2676"/>
      <c r="R2676"/>
      <c r="S2676"/>
      <c r="T2676"/>
      <c r="U2676"/>
      <c r="V2676"/>
      <c r="W2676"/>
      <c r="X2676"/>
      <c r="Y2676"/>
      <c r="Z2676"/>
      <c r="AA2676"/>
      <c r="AB2676"/>
      <c r="AC2676"/>
      <c r="AD2676"/>
      <c r="AE2676"/>
      <c r="AF2676"/>
      <c r="AG2676"/>
      <c r="AH2676"/>
      <c r="AI2676"/>
      <c r="AJ2676"/>
      <c r="AK2676"/>
      <c r="AL2676"/>
      <c r="AM2676"/>
      <c r="AN2676"/>
      <c r="AO2676"/>
      <c r="AP2676"/>
      <c r="AQ2676"/>
      <c r="AR2676"/>
      <c r="AS2676"/>
    </row>
    <row r="2677" spans="9:45">
      <c r="I2677"/>
      <c r="J2677"/>
      <c r="K2677"/>
      <c r="L2677"/>
      <c r="M2677"/>
      <c r="N2677"/>
      <c r="O2677"/>
      <c r="P2677"/>
      <c r="Q2677"/>
      <c r="R2677"/>
      <c r="S2677"/>
      <c r="T2677"/>
      <c r="U2677"/>
      <c r="V2677"/>
      <c r="W2677"/>
      <c r="X2677"/>
      <c r="Y2677"/>
      <c r="Z2677"/>
      <c r="AA2677"/>
      <c r="AB2677"/>
      <c r="AC2677"/>
      <c r="AD2677"/>
      <c r="AE2677"/>
      <c r="AF2677"/>
      <c r="AG2677"/>
      <c r="AH2677"/>
      <c r="AI2677"/>
      <c r="AJ2677"/>
      <c r="AK2677"/>
      <c r="AL2677"/>
      <c r="AM2677"/>
      <c r="AN2677"/>
      <c r="AO2677"/>
      <c r="AP2677"/>
      <c r="AQ2677"/>
      <c r="AR2677"/>
      <c r="AS2677"/>
    </row>
    <row r="2678" spans="9:45">
      <c r="I2678"/>
      <c r="J2678"/>
      <c r="K2678"/>
      <c r="L2678"/>
      <c r="M2678"/>
      <c r="N2678"/>
      <c r="O2678"/>
      <c r="P2678"/>
      <c r="Q2678"/>
      <c r="R2678"/>
      <c r="S2678"/>
      <c r="T2678"/>
      <c r="U2678"/>
      <c r="V2678"/>
      <c r="W2678"/>
      <c r="X2678"/>
      <c r="Y2678"/>
      <c r="Z2678"/>
      <c r="AA2678"/>
      <c r="AB2678"/>
      <c r="AC2678"/>
      <c r="AD2678"/>
      <c r="AE2678"/>
      <c r="AF2678"/>
      <c r="AG2678"/>
      <c r="AH2678"/>
      <c r="AI2678"/>
      <c r="AJ2678"/>
      <c r="AK2678"/>
      <c r="AL2678"/>
      <c r="AM2678"/>
      <c r="AN2678"/>
      <c r="AO2678"/>
      <c r="AP2678"/>
      <c r="AQ2678"/>
      <c r="AR2678"/>
      <c r="AS2678"/>
    </row>
    <row r="2679" spans="9:45">
      <c r="I2679"/>
      <c r="J2679"/>
      <c r="K2679"/>
      <c r="L2679"/>
      <c r="M2679"/>
      <c r="N2679"/>
      <c r="O2679"/>
      <c r="P2679"/>
      <c r="Q2679"/>
      <c r="R2679"/>
      <c r="S2679"/>
      <c r="T2679"/>
      <c r="U2679"/>
      <c r="V2679"/>
      <c r="W2679"/>
      <c r="X2679"/>
      <c r="Y2679"/>
      <c r="Z2679"/>
      <c r="AA2679"/>
      <c r="AB2679"/>
      <c r="AC2679"/>
      <c r="AD2679"/>
      <c r="AE2679"/>
      <c r="AF2679"/>
      <c r="AG2679"/>
      <c r="AH2679"/>
      <c r="AI2679"/>
      <c r="AJ2679"/>
      <c r="AK2679"/>
      <c r="AL2679"/>
      <c r="AM2679"/>
      <c r="AN2679"/>
      <c r="AO2679"/>
      <c r="AP2679"/>
      <c r="AQ2679"/>
      <c r="AR2679"/>
      <c r="AS2679"/>
    </row>
    <row r="2680" spans="9:45">
      <c r="I2680"/>
      <c r="J2680"/>
      <c r="K2680"/>
      <c r="L2680"/>
      <c r="M2680"/>
      <c r="N2680"/>
      <c r="O2680"/>
      <c r="P2680"/>
      <c r="Q2680"/>
      <c r="R2680"/>
      <c r="S2680"/>
      <c r="T2680"/>
      <c r="U2680"/>
      <c r="V2680"/>
      <c r="W2680"/>
      <c r="X2680"/>
      <c r="Y2680"/>
      <c r="Z2680"/>
      <c r="AA2680"/>
      <c r="AB2680"/>
      <c r="AC2680"/>
      <c r="AD2680"/>
      <c r="AE2680"/>
      <c r="AF2680"/>
      <c r="AG2680"/>
      <c r="AH2680"/>
      <c r="AI2680"/>
      <c r="AJ2680"/>
      <c r="AK2680"/>
      <c r="AL2680"/>
      <c r="AM2680"/>
      <c r="AN2680"/>
      <c r="AO2680"/>
      <c r="AP2680"/>
      <c r="AQ2680"/>
      <c r="AR2680"/>
      <c r="AS2680"/>
    </row>
    <row r="2681" spans="9:45">
      <c r="I2681"/>
      <c r="J2681"/>
      <c r="K2681"/>
      <c r="L2681"/>
      <c r="M2681"/>
      <c r="N2681"/>
      <c r="O2681"/>
      <c r="P2681"/>
      <c r="Q2681"/>
      <c r="R2681"/>
      <c r="S2681"/>
      <c r="T2681"/>
      <c r="U2681"/>
      <c r="V2681"/>
      <c r="W2681"/>
      <c r="X2681"/>
      <c r="Y2681"/>
      <c r="Z2681"/>
      <c r="AA2681"/>
      <c r="AB2681"/>
      <c r="AC2681"/>
      <c r="AD2681"/>
      <c r="AE2681"/>
      <c r="AF2681"/>
      <c r="AG2681"/>
      <c r="AH2681"/>
      <c r="AI2681"/>
      <c r="AJ2681"/>
      <c r="AK2681"/>
      <c r="AL2681"/>
      <c r="AM2681"/>
      <c r="AN2681"/>
      <c r="AO2681"/>
      <c r="AP2681"/>
      <c r="AQ2681"/>
      <c r="AR2681"/>
      <c r="AS2681"/>
    </row>
    <row r="2682" spans="9:45">
      <c r="I2682"/>
      <c r="J2682"/>
      <c r="K2682"/>
      <c r="L2682"/>
      <c r="M2682"/>
      <c r="N2682"/>
      <c r="O2682"/>
      <c r="P2682"/>
      <c r="Q2682"/>
      <c r="R2682"/>
      <c r="S2682"/>
      <c r="T2682"/>
      <c r="U2682"/>
      <c r="V2682"/>
      <c r="W2682"/>
      <c r="X2682"/>
      <c r="Y2682"/>
      <c r="Z2682"/>
      <c r="AA2682"/>
      <c r="AB2682"/>
      <c r="AC2682"/>
      <c r="AD2682"/>
      <c r="AE2682"/>
      <c r="AF2682"/>
      <c r="AG2682"/>
      <c r="AH2682"/>
      <c r="AI2682"/>
      <c r="AJ2682"/>
      <c r="AK2682"/>
      <c r="AL2682"/>
      <c r="AM2682"/>
      <c r="AN2682"/>
      <c r="AO2682"/>
      <c r="AP2682"/>
      <c r="AQ2682"/>
      <c r="AR2682"/>
      <c r="AS2682"/>
    </row>
    <row r="2683" spans="9:45">
      <c r="I2683"/>
      <c r="J2683"/>
      <c r="K2683"/>
      <c r="L2683"/>
      <c r="M2683"/>
      <c r="N2683"/>
      <c r="O2683"/>
      <c r="P2683"/>
      <c r="Q2683"/>
      <c r="R2683"/>
      <c r="S2683"/>
      <c r="T2683"/>
      <c r="U2683"/>
      <c r="V2683"/>
      <c r="W2683"/>
      <c r="X2683"/>
      <c r="Y2683"/>
      <c r="Z2683"/>
      <c r="AA2683"/>
      <c r="AB2683"/>
      <c r="AC2683"/>
      <c r="AD2683"/>
      <c r="AE2683"/>
      <c r="AF2683"/>
      <c r="AG2683"/>
      <c r="AH2683"/>
      <c r="AI2683"/>
      <c r="AJ2683"/>
      <c r="AK2683"/>
      <c r="AL2683"/>
      <c r="AM2683"/>
      <c r="AN2683"/>
      <c r="AO2683"/>
      <c r="AP2683"/>
      <c r="AQ2683"/>
      <c r="AR2683"/>
      <c r="AS2683"/>
    </row>
    <row r="2684" spans="9:45">
      <c r="I2684"/>
      <c r="J2684"/>
      <c r="K2684"/>
      <c r="L2684"/>
      <c r="M2684"/>
      <c r="N2684"/>
      <c r="O2684"/>
      <c r="P2684"/>
      <c r="Q2684"/>
      <c r="R2684"/>
      <c r="S2684"/>
      <c r="T2684"/>
      <c r="U2684"/>
      <c r="V2684"/>
      <c r="W2684"/>
      <c r="X2684"/>
      <c r="Y2684"/>
      <c r="Z2684"/>
      <c r="AA2684"/>
      <c r="AB2684"/>
      <c r="AC2684"/>
      <c r="AD2684"/>
      <c r="AE2684"/>
      <c r="AF2684"/>
      <c r="AG2684"/>
      <c r="AH2684"/>
      <c r="AI2684"/>
      <c r="AJ2684"/>
      <c r="AK2684"/>
      <c r="AL2684"/>
      <c r="AM2684"/>
      <c r="AN2684"/>
      <c r="AO2684"/>
      <c r="AP2684"/>
      <c r="AQ2684"/>
      <c r="AR2684"/>
      <c r="AS2684"/>
    </row>
    <row r="2685" spans="9:45">
      <c r="I2685"/>
      <c r="J2685"/>
      <c r="K2685"/>
      <c r="L2685"/>
      <c r="M2685"/>
      <c r="N2685"/>
      <c r="O2685"/>
      <c r="P2685"/>
      <c r="Q2685"/>
      <c r="R2685"/>
      <c r="S2685"/>
      <c r="T2685"/>
      <c r="U2685"/>
      <c r="V2685"/>
      <c r="W2685"/>
      <c r="X2685"/>
      <c r="Y2685"/>
      <c r="Z2685"/>
      <c r="AA2685"/>
      <c r="AB2685"/>
      <c r="AC2685"/>
      <c r="AD2685"/>
      <c r="AE2685"/>
      <c r="AF2685"/>
      <c r="AG2685"/>
      <c r="AH2685"/>
      <c r="AI2685"/>
      <c r="AJ2685"/>
      <c r="AK2685"/>
      <c r="AL2685"/>
      <c r="AM2685"/>
      <c r="AN2685"/>
      <c r="AO2685"/>
      <c r="AP2685"/>
      <c r="AQ2685"/>
      <c r="AR2685"/>
      <c r="AS2685"/>
    </row>
    <row r="2686" spans="9:45">
      <c r="I2686"/>
      <c r="J2686"/>
      <c r="K2686"/>
      <c r="L2686"/>
      <c r="M2686"/>
      <c r="N2686"/>
      <c r="O2686"/>
      <c r="P2686"/>
      <c r="Q2686"/>
      <c r="R2686"/>
      <c r="S2686"/>
      <c r="T2686"/>
      <c r="U2686"/>
      <c r="V2686"/>
      <c r="W2686"/>
      <c r="X2686"/>
      <c r="Y2686"/>
      <c r="Z2686"/>
      <c r="AA2686"/>
      <c r="AB2686"/>
      <c r="AC2686"/>
      <c r="AD2686"/>
      <c r="AE2686"/>
      <c r="AF2686"/>
      <c r="AG2686"/>
      <c r="AH2686"/>
      <c r="AI2686"/>
      <c r="AJ2686"/>
      <c r="AK2686"/>
      <c r="AL2686"/>
      <c r="AM2686"/>
      <c r="AN2686"/>
      <c r="AO2686"/>
      <c r="AP2686"/>
      <c r="AQ2686"/>
      <c r="AR2686"/>
      <c r="AS2686"/>
    </row>
    <row r="2687" spans="9:45">
      <c r="I2687"/>
      <c r="J2687"/>
      <c r="K2687"/>
      <c r="L2687"/>
      <c r="M2687"/>
      <c r="N2687"/>
      <c r="O2687"/>
      <c r="P2687"/>
      <c r="Q2687"/>
      <c r="R2687"/>
      <c r="S2687"/>
      <c r="T2687"/>
      <c r="U2687"/>
      <c r="V2687"/>
      <c r="W2687"/>
      <c r="X2687"/>
      <c r="Y2687"/>
      <c r="Z2687"/>
      <c r="AA2687"/>
      <c r="AB2687"/>
      <c r="AC2687"/>
      <c r="AD2687"/>
      <c r="AE2687"/>
      <c r="AF2687"/>
      <c r="AG2687"/>
      <c r="AH2687"/>
      <c r="AI2687"/>
      <c r="AJ2687"/>
      <c r="AK2687"/>
      <c r="AL2687"/>
      <c r="AM2687"/>
      <c r="AN2687"/>
      <c r="AO2687"/>
      <c r="AP2687"/>
      <c r="AQ2687"/>
      <c r="AR2687"/>
      <c r="AS2687"/>
    </row>
    <row r="2688" spans="9:45">
      <c r="I2688"/>
      <c r="J2688"/>
      <c r="K2688"/>
      <c r="L2688"/>
      <c r="M2688"/>
      <c r="N2688"/>
      <c r="O2688"/>
      <c r="P2688"/>
      <c r="Q2688"/>
      <c r="R2688"/>
      <c r="S2688"/>
      <c r="T2688"/>
      <c r="U2688"/>
      <c r="V2688"/>
      <c r="W2688"/>
      <c r="X2688"/>
      <c r="Y2688"/>
      <c r="Z2688"/>
      <c r="AA2688"/>
      <c r="AB2688"/>
      <c r="AC2688"/>
      <c r="AD2688"/>
      <c r="AE2688"/>
      <c r="AF2688"/>
      <c r="AG2688"/>
      <c r="AH2688"/>
      <c r="AI2688"/>
      <c r="AJ2688"/>
      <c r="AK2688"/>
      <c r="AL2688"/>
      <c r="AM2688"/>
      <c r="AN2688"/>
      <c r="AO2688"/>
      <c r="AP2688"/>
      <c r="AQ2688"/>
      <c r="AR2688"/>
      <c r="AS2688"/>
    </row>
    <row r="2689" spans="9:45">
      <c r="I2689"/>
      <c r="J2689"/>
      <c r="K2689"/>
      <c r="L2689"/>
      <c r="M2689"/>
      <c r="N2689"/>
      <c r="O2689"/>
      <c r="P2689"/>
      <c r="Q2689"/>
      <c r="R2689"/>
      <c r="S2689"/>
      <c r="T2689"/>
      <c r="U2689"/>
      <c r="V2689"/>
      <c r="W2689"/>
      <c r="X2689"/>
      <c r="Y2689"/>
      <c r="Z2689"/>
      <c r="AA2689"/>
      <c r="AB2689"/>
      <c r="AC2689"/>
      <c r="AD2689"/>
      <c r="AE2689"/>
      <c r="AF2689"/>
      <c r="AG2689"/>
      <c r="AH2689"/>
      <c r="AI2689"/>
      <c r="AJ2689"/>
      <c r="AK2689"/>
      <c r="AL2689"/>
      <c r="AM2689"/>
      <c r="AN2689"/>
      <c r="AO2689"/>
      <c r="AP2689"/>
      <c r="AQ2689"/>
      <c r="AR2689"/>
      <c r="AS2689"/>
    </row>
    <row r="2690" spans="9:45">
      <c r="I2690"/>
      <c r="J2690"/>
      <c r="K2690"/>
      <c r="L2690"/>
      <c r="M2690"/>
      <c r="N2690"/>
      <c r="O2690"/>
      <c r="P2690"/>
      <c r="Q2690"/>
      <c r="R2690"/>
      <c r="S2690"/>
      <c r="T2690"/>
      <c r="U2690"/>
      <c r="V2690"/>
      <c r="W2690"/>
      <c r="X2690"/>
      <c r="Y2690"/>
      <c r="Z2690"/>
      <c r="AA2690"/>
      <c r="AB2690"/>
      <c r="AC2690"/>
      <c r="AD2690"/>
      <c r="AE2690"/>
      <c r="AF2690"/>
      <c r="AG2690"/>
      <c r="AH2690"/>
      <c r="AI2690"/>
      <c r="AJ2690"/>
      <c r="AK2690"/>
      <c r="AL2690"/>
      <c r="AM2690"/>
      <c r="AN2690"/>
      <c r="AO2690"/>
      <c r="AP2690"/>
      <c r="AQ2690"/>
      <c r="AR2690"/>
      <c r="AS2690"/>
    </row>
    <row r="2691" spans="9:45">
      <c r="I2691"/>
      <c r="J2691"/>
      <c r="K2691"/>
      <c r="L2691"/>
      <c r="M2691"/>
      <c r="N2691"/>
      <c r="O2691"/>
      <c r="P2691"/>
      <c r="Q2691"/>
      <c r="R2691"/>
      <c r="S2691"/>
      <c r="T2691"/>
      <c r="U2691"/>
      <c r="V2691"/>
      <c r="W2691"/>
      <c r="X2691"/>
      <c r="Y2691"/>
      <c r="Z2691"/>
      <c r="AA2691"/>
      <c r="AB2691"/>
      <c r="AC2691"/>
      <c r="AD2691"/>
      <c r="AE2691"/>
      <c r="AF2691"/>
      <c r="AG2691"/>
      <c r="AH2691"/>
      <c r="AI2691"/>
      <c r="AJ2691"/>
      <c r="AK2691"/>
      <c r="AL2691"/>
      <c r="AM2691"/>
      <c r="AN2691"/>
      <c r="AO2691"/>
      <c r="AP2691"/>
      <c r="AQ2691"/>
      <c r="AR2691"/>
      <c r="AS2691"/>
    </row>
    <row r="2692" spans="9:45">
      <c r="I2692"/>
      <c r="J2692"/>
      <c r="K2692"/>
      <c r="L2692"/>
      <c r="M2692"/>
      <c r="N2692"/>
      <c r="O2692"/>
      <c r="P2692"/>
      <c r="Q2692"/>
      <c r="R2692"/>
      <c r="S2692"/>
      <c r="T2692"/>
      <c r="U2692"/>
      <c r="V2692"/>
      <c r="W2692"/>
      <c r="X2692"/>
      <c r="Y2692"/>
      <c r="Z2692"/>
      <c r="AA2692"/>
      <c r="AB2692"/>
      <c r="AC2692"/>
      <c r="AD2692"/>
      <c r="AE2692"/>
      <c r="AF2692"/>
      <c r="AG2692"/>
      <c r="AH2692"/>
      <c r="AI2692"/>
      <c r="AJ2692"/>
      <c r="AK2692"/>
      <c r="AL2692"/>
      <c r="AM2692"/>
      <c r="AN2692"/>
      <c r="AO2692"/>
      <c r="AP2692"/>
      <c r="AQ2692"/>
      <c r="AR2692"/>
      <c r="AS2692"/>
    </row>
    <row r="2693" spans="9:45">
      <c r="I2693"/>
      <c r="J2693"/>
      <c r="K2693"/>
      <c r="L2693"/>
      <c r="M2693"/>
      <c r="N2693"/>
      <c r="O2693"/>
      <c r="P2693"/>
      <c r="Q2693"/>
      <c r="R2693"/>
      <c r="S2693"/>
      <c r="T2693"/>
      <c r="U2693"/>
      <c r="V2693"/>
      <c r="W2693"/>
      <c r="X2693"/>
      <c r="Y2693"/>
      <c r="Z2693"/>
      <c r="AA2693"/>
      <c r="AB2693"/>
      <c r="AC2693"/>
      <c r="AD2693"/>
      <c r="AE2693"/>
      <c r="AF2693"/>
      <c r="AG2693"/>
      <c r="AH2693"/>
      <c r="AI2693"/>
      <c r="AJ2693"/>
      <c r="AK2693"/>
      <c r="AL2693"/>
      <c r="AM2693"/>
      <c r="AN2693"/>
      <c r="AO2693"/>
      <c r="AP2693"/>
      <c r="AQ2693"/>
      <c r="AR2693"/>
      <c r="AS2693"/>
    </row>
    <row r="2694" spans="9:45">
      <c r="I2694"/>
      <c r="J2694"/>
      <c r="K2694"/>
      <c r="L2694"/>
      <c r="M2694"/>
      <c r="N2694"/>
      <c r="O2694"/>
      <c r="P2694"/>
      <c r="Q2694"/>
      <c r="R2694"/>
      <c r="S2694"/>
      <c r="T2694"/>
      <c r="U2694"/>
      <c r="V2694"/>
      <c r="W2694"/>
      <c r="X2694"/>
      <c r="Y2694"/>
      <c r="Z2694"/>
      <c r="AA2694"/>
      <c r="AB2694"/>
      <c r="AC2694"/>
      <c r="AD2694"/>
      <c r="AE2694"/>
      <c r="AF2694"/>
      <c r="AG2694"/>
      <c r="AH2694"/>
      <c r="AI2694"/>
      <c r="AJ2694"/>
      <c r="AK2694"/>
      <c r="AL2694"/>
      <c r="AM2694"/>
      <c r="AN2694"/>
      <c r="AO2694"/>
      <c r="AP2694"/>
      <c r="AQ2694"/>
      <c r="AR2694"/>
      <c r="AS2694"/>
    </row>
    <row r="2695" spans="9:45">
      <c r="I2695"/>
      <c r="J2695"/>
      <c r="K2695"/>
      <c r="L2695"/>
      <c r="M2695"/>
      <c r="N2695"/>
      <c r="O2695"/>
      <c r="P2695"/>
      <c r="Q2695"/>
      <c r="R2695"/>
      <c r="S2695"/>
      <c r="T2695"/>
      <c r="U2695"/>
      <c r="V2695"/>
      <c r="W2695"/>
      <c r="X2695"/>
      <c r="Y2695"/>
      <c r="Z2695"/>
      <c r="AA2695"/>
      <c r="AB2695"/>
      <c r="AC2695"/>
      <c r="AD2695"/>
      <c r="AE2695"/>
      <c r="AF2695"/>
      <c r="AG2695"/>
      <c r="AH2695"/>
      <c r="AI2695"/>
      <c r="AJ2695"/>
      <c r="AK2695"/>
      <c r="AL2695"/>
      <c r="AM2695"/>
      <c r="AN2695"/>
      <c r="AO2695"/>
      <c r="AP2695"/>
      <c r="AQ2695"/>
      <c r="AR2695"/>
      <c r="AS2695"/>
    </row>
    <row r="2696" spans="9:45">
      <c r="I2696"/>
      <c r="J2696"/>
      <c r="K2696"/>
      <c r="L2696"/>
      <c r="M2696"/>
      <c r="N2696"/>
      <c r="O2696"/>
      <c r="P2696"/>
      <c r="Q2696"/>
      <c r="R2696"/>
      <c r="S2696"/>
      <c r="T2696"/>
      <c r="U2696"/>
      <c r="V2696"/>
      <c r="W2696"/>
      <c r="X2696"/>
      <c r="Y2696"/>
      <c r="Z2696"/>
      <c r="AA2696"/>
      <c r="AB2696"/>
      <c r="AC2696"/>
      <c r="AD2696"/>
      <c r="AE2696"/>
      <c r="AF2696"/>
      <c r="AG2696"/>
      <c r="AH2696"/>
      <c r="AI2696"/>
      <c r="AJ2696"/>
      <c r="AK2696"/>
      <c r="AL2696"/>
      <c r="AM2696"/>
      <c r="AN2696"/>
      <c r="AO2696"/>
      <c r="AP2696"/>
      <c r="AQ2696"/>
      <c r="AR2696"/>
      <c r="AS2696"/>
    </row>
    <row r="2697" spans="9:45">
      <c r="I2697"/>
      <c r="J2697"/>
      <c r="K2697"/>
      <c r="L2697"/>
      <c r="M2697"/>
      <c r="N2697"/>
      <c r="O2697"/>
      <c r="P2697"/>
      <c r="Q2697"/>
      <c r="R2697"/>
      <c r="S2697"/>
      <c r="T2697"/>
      <c r="U2697"/>
      <c r="V2697"/>
      <c r="W2697"/>
      <c r="X2697"/>
      <c r="Y2697"/>
      <c r="Z2697"/>
      <c r="AA2697"/>
      <c r="AB2697"/>
      <c r="AC2697"/>
      <c r="AD2697"/>
      <c r="AE2697"/>
      <c r="AF2697"/>
      <c r="AG2697"/>
      <c r="AH2697"/>
      <c r="AI2697"/>
      <c r="AJ2697"/>
      <c r="AK2697"/>
      <c r="AL2697"/>
      <c r="AM2697"/>
      <c r="AN2697"/>
      <c r="AO2697"/>
      <c r="AP2697"/>
      <c r="AQ2697"/>
      <c r="AR2697"/>
      <c r="AS2697"/>
    </row>
    <row r="2698" spans="9:45">
      <c r="I2698"/>
      <c r="J2698"/>
      <c r="K2698"/>
      <c r="L2698"/>
      <c r="M2698"/>
      <c r="N2698"/>
      <c r="O2698"/>
      <c r="P2698"/>
      <c r="Q2698"/>
      <c r="R2698"/>
      <c r="S2698"/>
      <c r="T2698"/>
      <c r="U2698"/>
      <c r="V2698"/>
      <c r="W2698"/>
      <c r="X2698"/>
      <c r="Y2698"/>
      <c r="Z2698"/>
      <c r="AA2698"/>
      <c r="AB2698"/>
      <c r="AC2698"/>
      <c r="AD2698"/>
      <c r="AE2698"/>
      <c r="AF2698"/>
      <c r="AG2698"/>
      <c r="AH2698"/>
      <c r="AI2698"/>
      <c r="AJ2698"/>
      <c r="AK2698"/>
      <c r="AL2698"/>
      <c r="AM2698"/>
      <c r="AN2698"/>
      <c r="AO2698"/>
      <c r="AP2698"/>
      <c r="AQ2698"/>
      <c r="AR2698"/>
      <c r="AS2698"/>
    </row>
    <row r="2699" spans="9:45">
      <c r="I2699"/>
      <c r="J2699"/>
      <c r="K2699"/>
      <c r="L2699"/>
      <c r="M2699"/>
      <c r="N2699"/>
      <c r="O2699"/>
      <c r="P2699"/>
      <c r="Q2699"/>
      <c r="R2699"/>
      <c r="S2699"/>
      <c r="T2699"/>
      <c r="U2699"/>
      <c r="V2699"/>
      <c r="W2699"/>
      <c r="X2699"/>
      <c r="Y2699"/>
      <c r="Z2699"/>
      <c r="AA2699"/>
      <c r="AB2699"/>
      <c r="AC2699"/>
      <c r="AD2699"/>
      <c r="AE2699"/>
      <c r="AF2699"/>
      <c r="AG2699"/>
      <c r="AH2699"/>
      <c r="AI2699"/>
      <c r="AJ2699"/>
      <c r="AK2699"/>
      <c r="AL2699"/>
      <c r="AM2699"/>
      <c r="AN2699"/>
      <c r="AO2699"/>
      <c r="AP2699"/>
      <c r="AQ2699"/>
      <c r="AR2699"/>
      <c r="AS2699"/>
    </row>
    <row r="2700" spans="9:45">
      <c r="I2700"/>
      <c r="J2700"/>
      <c r="K2700"/>
      <c r="L2700"/>
      <c r="M2700"/>
      <c r="N2700"/>
      <c r="O2700"/>
      <c r="P2700"/>
      <c r="Q2700"/>
      <c r="R2700"/>
      <c r="S2700"/>
      <c r="T2700"/>
      <c r="U2700"/>
      <c r="V2700"/>
      <c r="W2700"/>
      <c r="X2700"/>
      <c r="Y2700"/>
      <c r="Z2700"/>
      <c r="AA2700"/>
      <c r="AB2700"/>
      <c r="AC2700"/>
      <c r="AD2700"/>
      <c r="AE2700"/>
      <c r="AF2700"/>
      <c r="AG2700"/>
      <c r="AH2700"/>
      <c r="AI2700"/>
      <c r="AJ2700"/>
      <c r="AK2700"/>
      <c r="AL2700"/>
      <c r="AM2700"/>
      <c r="AN2700"/>
      <c r="AO2700"/>
      <c r="AP2700"/>
      <c r="AQ2700"/>
      <c r="AR2700"/>
      <c r="AS2700"/>
    </row>
    <row r="2701" spans="9:45">
      <c r="I2701"/>
      <c r="J2701"/>
      <c r="K2701"/>
      <c r="L2701"/>
      <c r="M2701"/>
      <c r="N2701"/>
      <c r="O2701"/>
      <c r="P2701"/>
      <c r="Q2701"/>
      <c r="R2701"/>
      <c r="S2701"/>
      <c r="T2701"/>
      <c r="U2701"/>
      <c r="V2701"/>
      <c r="W2701"/>
      <c r="X2701"/>
      <c r="Y2701"/>
      <c r="Z2701"/>
      <c r="AA2701"/>
      <c r="AB2701"/>
      <c r="AC2701"/>
      <c r="AD2701"/>
      <c r="AE2701"/>
      <c r="AF2701"/>
      <c r="AG2701"/>
      <c r="AH2701"/>
      <c r="AI2701"/>
      <c r="AJ2701"/>
      <c r="AK2701"/>
      <c r="AL2701"/>
      <c r="AM2701"/>
      <c r="AN2701"/>
      <c r="AO2701"/>
      <c r="AP2701"/>
      <c r="AQ2701"/>
      <c r="AR2701"/>
      <c r="AS2701"/>
    </row>
    <row r="2702" spans="9:45">
      <c r="I2702"/>
      <c r="J2702"/>
      <c r="K2702"/>
      <c r="L2702"/>
      <c r="M2702"/>
      <c r="N2702"/>
      <c r="O2702"/>
      <c r="P2702"/>
      <c r="Q2702"/>
      <c r="R2702"/>
      <c r="S2702"/>
      <c r="T2702"/>
      <c r="U2702"/>
      <c r="V2702"/>
      <c r="W2702"/>
      <c r="X2702"/>
      <c r="Y2702"/>
      <c r="Z2702"/>
      <c r="AA2702"/>
      <c r="AB2702"/>
      <c r="AC2702"/>
      <c r="AD2702"/>
      <c r="AE2702"/>
      <c r="AF2702"/>
      <c r="AG2702"/>
      <c r="AH2702"/>
      <c r="AI2702"/>
      <c r="AJ2702"/>
      <c r="AK2702"/>
      <c r="AL2702"/>
      <c r="AM2702"/>
      <c r="AN2702"/>
      <c r="AO2702"/>
      <c r="AP2702"/>
      <c r="AQ2702"/>
      <c r="AR2702"/>
      <c r="AS2702"/>
    </row>
    <row r="2703" spans="9:45">
      <c r="I2703"/>
      <c r="J2703"/>
      <c r="K2703"/>
      <c r="L2703"/>
      <c r="M2703"/>
      <c r="N2703"/>
      <c r="O2703"/>
      <c r="P2703"/>
      <c r="Q2703"/>
      <c r="R2703"/>
      <c r="S2703"/>
      <c r="T2703"/>
      <c r="U2703"/>
      <c r="V2703"/>
      <c r="W2703"/>
      <c r="X2703"/>
      <c r="Y2703"/>
      <c r="Z2703"/>
      <c r="AA2703"/>
      <c r="AB2703"/>
      <c r="AC2703"/>
      <c r="AD2703"/>
      <c r="AE2703"/>
      <c r="AF2703"/>
      <c r="AG2703"/>
      <c r="AH2703"/>
      <c r="AI2703"/>
      <c r="AJ2703"/>
      <c r="AK2703"/>
      <c r="AL2703"/>
      <c r="AM2703"/>
      <c r="AN2703"/>
      <c r="AO2703"/>
      <c r="AP2703"/>
      <c r="AQ2703"/>
      <c r="AR2703"/>
      <c r="AS2703"/>
    </row>
    <row r="2704" spans="9:45">
      <c r="I2704"/>
      <c r="J2704"/>
      <c r="K2704"/>
      <c r="L2704"/>
      <c r="M2704"/>
      <c r="N2704"/>
      <c r="O2704"/>
      <c r="P2704"/>
      <c r="Q2704"/>
      <c r="R2704"/>
      <c r="S2704"/>
      <c r="T2704"/>
      <c r="U2704"/>
      <c r="V2704"/>
      <c r="W2704"/>
      <c r="X2704"/>
      <c r="Y2704"/>
      <c r="Z2704"/>
      <c r="AA2704"/>
      <c r="AB2704"/>
      <c r="AC2704"/>
      <c r="AD2704"/>
      <c r="AE2704"/>
      <c r="AF2704"/>
      <c r="AG2704"/>
      <c r="AH2704"/>
      <c r="AI2704"/>
      <c r="AJ2704"/>
      <c r="AK2704"/>
      <c r="AL2704"/>
      <c r="AM2704"/>
      <c r="AN2704"/>
      <c r="AO2704"/>
      <c r="AP2704"/>
      <c r="AQ2704"/>
      <c r="AR2704"/>
      <c r="AS2704"/>
    </row>
    <row r="2705" spans="9:45">
      <c r="I2705"/>
      <c r="J2705"/>
      <c r="K2705"/>
      <c r="L2705"/>
      <c r="M2705"/>
      <c r="N2705"/>
      <c r="O2705"/>
      <c r="P2705"/>
      <c r="Q2705"/>
      <c r="R2705"/>
      <c r="S2705"/>
      <c r="T2705"/>
      <c r="U2705"/>
      <c r="V2705"/>
      <c r="W2705"/>
      <c r="X2705"/>
      <c r="Y2705"/>
      <c r="Z2705"/>
      <c r="AA2705"/>
      <c r="AB2705"/>
      <c r="AC2705"/>
      <c r="AD2705"/>
      <c r="AE2705"/>
      <c r="AF2705"/>
      <c r="AG2705"/>
      <c r="AH2705"/>
      <c r="AI2705"/>
      <c r="AJ2705"/>
      <c r="AK2705"/>
      <c r="AL2705"/>
      <c r="AM2705"/>
      <c r="AN2705"/>
      <c r="AO2705"/>
      <c r="AP2705"/>
      <c r="AQ2705"/>
      <c r="AR2705"/>
      <c r="AS2705"/>
    </row>
    <row r="2706" spans="9:45">
      <c r="I2706"/>
      <c r="J2706"/>
      <c r="K2706"/>
      <c r="L2706"/>
      <c r="M2706"/>
      <c r="N2706"/>
      <c r="O2706"/>
      <c r="P2706"/>
      <c r="Q2706"/>
      <c r="R2706"/>
      <c r="S2706"/>
      <c r="T2706"/>
      <c r="U2706"/>
      <c r="V2706"/>
      <c r="W2706"/>
      <c r="X2706"/>
      <c r="Y2706"/>
      <c r="Z2706"/>
      <c r="AA2706"/>
      <c r="AB2706"/>
      <c r="AC2706"/>
      <c r="AD2706"/>
      <c r="AE2706"/>
      <c r="AF2706"/>
      <c r="AG2706"/>
      <c r="AH2706"/>
      <c r="AI2706"/>
      <c r="AJ2706"/>
      <c r="AK2706"/>
      <c r="AL2706"/>
      <c r="AM2706"/>
      <c r="AN2706"/>
      <c r="AO2706"/>
      <c r="AP2706"/>
      <c r="AQ2706"/>
      <c r="AR2706"/>
      <c r="AS2706"/>
    </row>
    <row r="2707" spans="9:45">
      <c r="I2707"/>
      <c r="J2707"/>
      <c r="K2707"/>
      <c r="L2707"/>
      <c r="M2707"/>
      <c r="N2707"/>
      <c r="O2707"/>
      <c r="P2707"/>
      <c r="Q2707"/>
      <c r="R2707"/>
      <c r="S2707"/>
      <c r="T2707"/>
      <c r="U2707"/>
      <c r="V2707"/>
      <c r="W2707"/>
      <c r="X2707"/>
      <c r="Y2707"/>
      <c r="Z2707"/>
      <c r="AA2707"/>
      <c r="AB2707"/>
      <c r="AC2707"/>
      <c r="AD2707"/>
      <c r="AE2707"/>
      <c r="AF2707"/>
      <c r="AG2707"/>
      <c r="AH2707"/>
      <c r="AI2707"/>
      <c r="AJ2707"/>
      <c r="AK2707"/>
      <c r="AL2707"/>
      <c r="AM2707"/>
      <c r="AN2707"/>
      <c r="AO2707"/>
      <c r="AP2707"/>
      <c r="AQ2707"/>
      <c r="AR2707"/>
      <c r="AS2707"/>
    </row>
    <row r="2708" spans="9:45">
      <c r="I2708"/>
      <c r="J2708"/>
      <c r="K2708"/>
      <c r="L2708"/>
      <c r="M2708"/>
      <c r="N2708"/>
      <c r="O2708"/>
      <c r="P2708"/>
      <c r="Q2708"/>
      <c r="R2708"/>
      <c r="S2708"/>
      <c r="T2708"/>
      <c r="U2708"/>
      <c r="V2708"/>
      <c r="W2708"/>
      <c r="X2708"/>
      <c r="Y2708"/>
      <c r="Z2708"/>
      <c r="AA2708"/>
      <c r="AB2708"/>
      <c r="AC2708"/>
      <c r="AD2708"/>
      <c r="AE2708"/>
      <c r="AF2708"/>
      <c r="AG2708"/>
      <c r="AH2708"/>
      <c r="AI2708"/>
      <c r="AJ2708"/>
      <c r="AK2708"/>
      <c r="AL2708"/>
      <c r="AM2708"/>
      <c r="AN2708"/>
      <c r="AO2708"/>
      <c r="AP2708"/>
      <c r="AQ2708"/>
      <c r="AR2708"/>
      <c r="AS2708"/>
    </row>
    <row r="2709" spans="9:45">
      <c r="I2709"/>
      <c r="J2709"/>
      <c r="K2709"/>
      <c r="L2709"/>
      <c r="M2709"/>
      <c r="N2709"/>
      <c r="O2709"/>
      <c r="P2709"/>
      <c r="Q2709"/>
      <c r="R2709"/>
      <c r="S2709"/>
      <c r="T2709"/>
      <c r="U2709"/>
      <c r="V2709"/>
      <c r="W2709"/>
      <c r="X2709"/>
      <c r="Y2709"/>
      <c r="Z2709"/>
      <c r="AA2709"/>
      <c r="AB2709"/>
      <c r="AC2709"/>
      <c r="AD2709"/>
      <c r="AE2709"/>
      <c r="AF2709"/>
      <c r="AG2709"/>
      <c r="AH2709"/>
      <c r="AI2709"/>
      <c r="AJ2709"/>
      <c r="AK2709"/>
      <c r="AL2709"/>
      <c r="AM2709"/>
      <c r="AN2709"/>
      <c r="AO2709"/>
      <c r="AP2709"/>
      <c r="AQ2709"/>
      <c r="AR2709"/>
      <c r="AS2709"/>
    </row>
    <row r="2710" spans="9:45">
      <c r="I2710"/>
      <c r="J2710"/>
      <c r="K2710"/>
      <c r="L2710"/>
      <c r="M2710"/>
      <c r="N2710"/>
      <c r="O2710"/>
      <c r="P2710"/>
      <c r="Q2710"/>
      <c r="R2710"/>
      <c r="S2710"/>
      <c r="T2710"/>
      <c r="U2710"/>
      <c r="V2710"/>
      <c r="W2710"/>
      <c r="X2710"/>
      <c r="Y2710"/>
      <c r="Z2710"/>
      <c r="AA2710"/>
      <c r="AB2710"/>
      <c r="AC2710"/>
      <c r="AD2710"/>
      <c r="AE2710"/>
      <c r="AF2710"/>
      <c r="AG2710"/>
      <c r="AH2710"/>
      <c r="AI2710"/>
      <c r="AJ2710"/>
      <c r="AK2710"/>
      <c r="AL2710"/>
      <c r="AM2710"/>
      <c r="AN2710"/>
      <c r="AO2710"/>
      <c r="AP2710"/>
      <c r="AQ2710"/>
      <c r="AR2710"/>
      <c r="AS2710"/>
    </row>
    <row r="2711" spans="9:45">
      <c r="I2711"/>
      <c r="J2711"/>
      <c r="K2711"/>
      <c r="L2711"/>
      <c r="M2711"/>
      <c r="N2711"/>
      <c r="O2711"/>
      <c r="P2711"/>
      <c r="Q2711"/>
      <c r="R2711"/>
      <c r="S2711"/>
      <c r="T2711"/>
      <c r="U2711"/>
      <c r="V2711"/>
      <c r="W2711"/>
      <c r="X2711"/>
      <c r="Y2711"/>
      <c r="Z2711"/>
      <c r="AA2711"/>
      <c r="AB2711"/>
      <c r="AC2711"/>
      <c r="AD2711"/>
      <c r="AE2711"/>
      <c r="AF2711"/>
      <c r="AG2711"/>
      <c r="AH2711"/>
      <c r="AI2711"/>
      <c r="AJ2711"/>
      <c r="AK2711"/>
      <c r="AL2711"/>
      <c r="AM2711"/>
      <c r="AN2711"/>
      <c r="AO2711"/>
      <c r="AP2711"/>
      <c r="AQ2711"/>
      <c r="AR2711"/>
      <c r="AS2711"/>
    </row>
    <row r="2712" spans="9:45">
      <c r="I2712"/>
      <c r="J2712"/>
      <c r="K2712"/>
      <c r="L2712"/>
      <c r="M2712"/>
      <c r="N2712"/>
      <c r="O2712"/>
      <c r="P2712"/>
      <c r="Q2712"/>
      <c r="R2712"/>
      <c r="S2712"/>
      <c r="T2712"/>
      <c r="U2712"/>
      <c r="V2712"/>
      <c r="W2712"/>
      <c r="X2712"/>
      <c r="Y2712"/>
      <c r="Z2712"/>
      <c r="AA2712"/>
      <c r="AB2712"/>
      <c r="AC2712"/>
      <c r="AD2712"/>
      <c r="AE2712"/>
      <c r="AF2712"/>
      <c r="AG2712"/>
      <c r="AH2712"/>
      <c r="AI2712"/>
      <c r="AJ2712"/>
      <c r="AK2712"/>
      <c r="AL2712"/>
      <c r="AM2712"/>
      <c r="AN2712"/>
      <c r="AO2712"/>
      <c r="AP2712"/>
      <c r="AQ2712"/>
      <c r="AR2712"/>
      <c r="AS2712"/>
    </row>
    <row r="2713" spans="9:45">
      <c r="I2713"/>
      <c r="J2713"/>
      <c r="K2713"/>
      <c r="L2713"/>
      <c r="M2713"/>
      <c r="N2713"/>
      <c r="O2713"/>
      <c r="P2713"/>
      <c r="Q2713"/>
      <c r="R2713"/>
      <c r="S2713"/>
      <c r="T2713"/>
      <c r="U2713"/>
      <c r="V2713"/>
      <c r="W2713"/>
      <c r="X2713"/>
      <c r="Y2713"/>
      <c r="Z2713"/>
      <c r="AA2713"/>
      <c r="AB2713"/>
      <c r="AC2713"/>
      <c r="AD2713"/>
      <c r="AE2713"/>
      <c r="AF2713"/>
      <c r="AG2713"/>
      <c r="AH2713"/>
      <c r="AI2713"/>
      <c r="AJ2713"/>
      <c r="AK2713"/>
      <c r="AL2713"/>
      <c r="AM2713"/>
      <c r="AN2713"/>
      <c r="AO2713"/>
      <c r="AP2713"/>
      <c r="AQ2713"/>
      <c r="AR2713"/>
      <c r="AS2713"/>
    </row>
    <row r="2714" spans="9:45">
      <c r="I2714"/>
      <c r="J2714"/>
      <c r="K2714"/>
      <c r="L2714"/>
      <c r="M2714"/>
      <c r="N2714"/>
      <c r="O2714"/>
      <c r="P2714"/>
      <c r="Q2714"/>
      <c r="R2714"/>
      <c r="S2714"/>
      <c r="T2714"/>
      <c r="U2714"/>
      <c r="V2714"/>
      <c r="W2714"/>
      <c r="X2714"/>
      <c r="Y2714"/>
      <c r="Z2714"/>
      <c r="AA2714"/>
      <c r="AB2714"/>
      <c r="AC2714"/>
      <c r="AD2714"/>
      <c r="AE2714"/>
      <c r="AF2714"/>
      <c r="AG2714"/>
      <c r="AH2714"/>
      <c r="AI2714"/>
      <c r="AJ2714"/>
      <c r="AK2714"/>
      <c r="AL2714"/>
      <c r="AM2714"/>
      <c r="AN2714"/>
      <c r="AO2714"/>
      <c r="AP2714"/>
      <c r="AQ2714"/>
      <c r="AR2714"/>
      <c r="AS2714"/>
    </row>
    <row r="2715" spans="9:45">
      <c r="I2715"/>
      <c r="J2715"/>
      <c r="K2715"/>
      <c r="L2715"/>
      <c r="M2715"/>
      <c r="N2715"/>
      <c r="O2715"/>
      <c r="P2715"/>
      <c r="Q2715"/>
      <c r="R2715"/>
      <c r="S2715"/>
      <c r="T2715"/>
      <c r="U2715"/>
      <c r="V2715"/>
      <c r="W2715"/>
      <c r="X2715"/>
      <c r="Y2715"/>
      <c r="Z2715"/>
      <c r="AA2715"/>
      <c r="AB2715"/>
      <c r="AC2715"/>
      <c r="AD2715"/>
      <c r="AE2715"/>
      <c r="AF2715"/>
      <c r="AG2715"/>
      <c r="AH2715"/>
      <c r="AI2715"/>
      <c r="AJ2715"/>
      <c r="AK2715"/>
      <c r="AL2715"/>
      <c r="AM2715"/>
      <c r="AN2715"/>
      <c r="AO2715"/>
      <c r="AP2715"/>
      <c r="AQ2715"/>
      <c r="AR2715"/>
      <c r="AS2715"/>
    </row>
    <row r="2716" spans="9:45">
      <c r="I2716"/>
      <c r="J2716"/>
      <c r="K2716"/>
      <c r="L2716"/>
      <c r="M2716"/>
      <c r="N2716"/>
      <c r="O2716"/>
      <c r="P2716"/>
      <c r="Q2716"/>
      <c r="R2716"/>
      <c r="S2716"/>
      <c r="T2716"/>
      <c r="U2716"/>
      <c r="V2716"/>
      <c r="W2716"/>
      <c r="X2716"/>
      <c r="Y2716"/>
      <c r="Z2716"/>
      <c r="AA2716"/>
      <c r="AB2716"/>
      <c r="AC2716"/>
      <c r="AD2716"/>
      <c r="AE2716"/>
      <c r="AF2716"/>
      <c r="AG2716"/>
      <c r="AH2716"/>
      <c r="AI2716"/>
      <c r="AJ2716"/>
      <c r="AK2716"/>
      <c r="AL2716"/>
      <c r="AM2716"/>
      <c r="AN2716"/>
      <c r="AO2716"/>
      <c r="AP2716"/>
      <c r="AQ2716"/>
      <c r="AR2716"/>
      <c r="AS2716"/>
    </row>
    <row r="2717" spans="9:45">
      <c r="I2717"/>
      <c r="J2717"/>
      <c r="K2717"/>
      <c r="L2717"/>
      <c r="M2717"/>
      <c r="N2717"/>
      <c r="O2717"/>
      <c r="P2717"/>
      <c r="Q2717"/>
      <c r="R2717"/>
      <c r="S2717"/>
      <c r="T2717"/>
      <c r="U2717"/>
      <c r="V2717"/>
      <c r="W2717"/>
      <c r="X2717"/>
      <c r="Y2717"/>
      <c r="Z2717"/>
      <c r="AA2717"/>
      <c r="AB2717"/>
      <c r="AC2717"/>
      <c r="AD2717"/>
      <c r="AE2717"/>
      <c r="AF2717"/>
      <c r="AG2717"/>
      <c r="AH2717"/>
      <c r="AI2717"/>
      <c r="AJ2717"/>
      <c r="AK2717"/>
      <c r="AL2717"/>
      <c r="AM2717"/>
      <c r="AN2717"/>
      <c r="AO2717"/>
      <c r="AP2717"/>
      <c r="AQ2717"/>
      <c r="AR2717"/>
      <c r="AS2717"/>
    </row>
    <row r="2718" spans="9:45">
      <c r="I2718"/>
      <c r="J2718"/>
      <c r="K2718"/>
      <c r="L2718"/>
      <c r="M2718"/>
      <c r="N2718"/>
      <c r="O2718"/>
      <c r="P2718"/>
      <c r="Q2718"/>
      <c r="R2718"/>
      <c r="S2718"/>
      <c r="T2718"/>
      <c r="U2718"/>
      <c r="V2718"/>
      <c r="W2718"/>
      <c r="X2718"/>
      <c r="Y2718"/>
      <c r="Z2718"/>
      <c r="AA2718"/>
      <c r="AB2718"/>
      <c r="AC2718"/>
      <c r="AD2718"/>
      <c r="AE2718"/>
      <c r="AF2718"/>
      <c r="AG2718"/>
      <c r="AH2718"/>
      <c r="AI2718"/>
      <c r="AJ2718"/>
      <c r="AK2718"/>
      <c r="AL2718"/>
      <c r="AM2718"/>
      <c r="AN2718"/>
      <c r="AO2718"/>
      <c r="AP2718"/>
      <c r="AQ2718"/>
      <c r="AR2718"/>
      <c r="AS2718"/>
    </row>
    <row r="2719" spans="9:45">
      <c r="I2719"/>
      <c r="J2719"/>
      <c r="K2719"/>
      <c r="L2719"/>
      <c r="M2719"/>
      <c r="N2719"/>
      <c r="O2719"/>
      <c r="P2719"/>
      <c r="Q2719"/>
      <c r="R2719"/>
      <c r="S2719"/>
      <c r="T2719"/>
      <c r="U2719"/>
      <c r="V2719"/>
      <c r="W2719"/>
      <c r="X2719"/>
      <c r="Y2719"/>
      <c r="Z2719"/>
      <c r="AA2719"/>
      <c r="AB2719"/>
      <c r="AC2719"/>
      <c r="AD2719"/>
      <c r="AE2719"/>
      <c r="AF2719"/>
      <c r="AG2719"/>
      <c r="AH2719"/>
      <c r="AI2719"/>
      <c r="AJ2719"/>
      <c r="AK2719"/>
      <c r="AL2719"/>
      <c r="AM2719"/>
      <c r="AN2719"/>
      <c r="AO2719"/>
      <c r="AP2719"/>
      <c r="AQ2719"/>
      <c r="AR2719"/>
      <c r="AS2719"/>
    </row>
    <row r="2720" spans="9:45">
      <c r="I2720"/>
      <c r="J2720"/>
      <c r="K2720"/>
      <c r="L2720"/>
      <c r="M2720"/>
      <c r="N2720"/>
      <c r="O2720"/>
      <c r="P2720"/>
      <c r="Q2720"/>
      <c r="R2720"/>
      <c r="S2720"/>
      <c r="T2720"/>
      <c r="U2720"/>
      <c r="V2720"/>
      <c r="W2720"/>
      <c r="X2720"/>
      <c r="Y2720"/>
      <c r="Z2720"/>
      <c r="AA2720"/>
      <c r="AB2720"/>
      <c r="AC2720"/>
      <c r="AD2720"/>
      <c r="AE2720"/>
      <c r="AF2720"/>
      <c r="AG2720"/>
      <c r="AH2720"/>
      <c r="AI2720"/>
      <c r="AJ2720"/>
      <c r="AK2720"/>
      <c r="AL2720"/>
      <c r="AM2720"/>
      <c r="AN2720"/>
      <c r="AO2720"/>
      <c r="AP2720"/>
      <c r="AQ2720"/>
      <c r="AR2720"/>
      <c r="AS2720"/>
    </row>
    <row r="2721" spans="9:45">
      <c r="I2721"/>
      <c r="J2721"/>
      <c r="K2721"/>
      <c r="L2721"/>
      <c r="M2721"/>
      <c r="N2721"/>
      <c r="O2721"/>
      <c r="P2721"/>
      <c r="Q2721"/>
      <c r="R2721"/>
      <c r="S2721"/>
      <c r="T2721"/>
      <c r="U2721"/>
      <c r="V2721"/>
      <c r="W2721"/>
      <c r="X2721"/>
      <c r="Y2721"/>
      <c r="Z2721"/>
      <c r="AA2721"/>
      <c r="AB2721"/>
      <c r="AC2721"/>
      <c r="AD2721"/>
      <c r="AE2721"/>
      <c r="AF2721"/>
      <c r="AG2721"/>
      <c r="AH2721"/>
      <c r="AI2721"/>
      <c r="AJ2721"/>
      <c r="AK2721"/>
      <c r="AL2721"/>
      <c r="AM2721"/>
      <c r="AN2721"/>
      <c r="AO2721"/>
      <c r="AP2721"/>
      <c r="AQ2721"/>
      <c r="AR2721"/>
      <c r="AS2721"/>
    </row>
    <row r="2722" spans="9:45">
      <c r="I2722"/>
      <c r="J2722"/>
      <c r="K2722"/>
      <c r="L2722"/>
      <c r="M2722"/>
      <c r="N2722"/>
      <c r="O2722"/>
      <c r="P2722"/>
      <c r="Q2722"/>
      <c r="R2722"/>
      <c r="S2722"/>
      <c r="T2722"/>
      <c r="U2722"/>
      <c r="V2722"/>
      <c r="W2722"/>
      <c r="X2722"/>
      <c r="Y2722"/>
      <c r="Z2722"/>
      <c r="AA2722"/>
      <c r="AB2722"/>
      <c r="AC2722"/>
      <c r="AD2722"/>
      <c r="AE2722"/>
      <c r="AF2722"/>
      <c r="AG2722"/>
      <c r="AH2722"/>
      <c r="AI2722"/>
      <c r="AJ2722"/>
      <c r="AK2722"/>
      <c r="AL2722"/>
      <c r="AM2722"/>
      <c r="AN2722"/>
      <c r="AO2722"/>
      <c r="AP2722"/>
      <c r="AQ2722"/>
      <c r="AR2722"/>
      <c r="AS2722"/>
    </row>
    <row r="2723" spans="9:45">
      <c r="I2723"/>
      <c r="J2723"/>
      <c r="K2723"/>
      <c r="L2723"/>
      <c r="M2723"/>
      <c r="N2723"/>
      <c r="O2723"/>
      <c r="P2723"/>
      <c r="Q2723"/>
      <c r="R2723"/>
      <c r="S2723"/>
      <c r="T2723"/>
      <c r="U2723"/>
      <c r="V2723"/>
      <c r="W2723"/>
      <c r="X2723"/>
      <c r="Y2723"/>
      <c r="Z2723"/>
      <c r="AA2723"/>
      <c r="AB2723"/>
      <c r="AC2723"/>
      <c r="AD2723"/>
      <c r="AE2723"/>
      <c r="AF2723"/>
      <c r="AG2723"/>
      <c r="AH2723"/>
      <c r="AI2723"/>
      <c r="AJ2723"/>
      <c r="AK2723"/>
      <c r="AL2723"/>
      <c r="AM2723"/>
      <c r="AN2723"/>
      <c r="AO2723"/>
      <c r="AP2723"/>
      <c r="AQ2723"/>
      <c r="AR2723"/>
      <c r="AS2723"/>
    </row>
    <row r="2724" spans="9:45">
      <c r="I2724"/>
      <c r="J2724"/>
      <c r="K2724"/>
      <c r="L2724"/>
      <c r="M2724"/>
      <c r="N2724"/>
      <c r="O2724"/>
      <c r="P2724"/>
      <c r="Q2724"/>
      <c r="R2724"/>
      <c r="S2724"/>
      <c r="T2724"/>
      <c r="U2724"/>
      <c r="V2724"/>
      <c r="W2724"/>
      <c r="X2724"/>
      <c r="Y2724"/>
      <c r="Z2724"/>
      <c r="AA2724"/>
      <c r="AB2724"/>
      <c r="AC2724"/>
      <c r="AD2724"/>
      <c r="AE2724"/>
      <c r="AF2724"/>
      <c r="AG2724"/>
      <c r="AH2724"/>
      <c r="AI2724"/>
      <c r="AJ2724"/>
      <c r="AK2724"/>
      <c r="AL2724"/>
      <c r="AM2724"/>
      <c r="AN2724"/>
      <c r="AO2724"/>
      <c r="AP2724"/>
      <c r="AQ2724"/>
      <c r="AR2724"/>
      <c r="AS2724"/>
    </row>
    <row r="2725" spans="9:45">
      <c r="I2725"/>
      <c r="J2725"/>
      <c r="K2725"/>
      <c r="L2725"/>
      <c r="M2725"/>
      <c r="N2725"/>
      <c r="O2725"/>
      <c r="P2725"/>
      <c r="Q2725"/>
      <c r="R2725"/>
      <c r="S2725"/>
      <c r="T2725"/>
      <c r="U2725"/>
      <c r="V2725"/>
      <c r="W2725"/>
      <c r="X2725"/>
      <c r="Y2725"/>
      <c r="Z2725"/>
      <c r="AA2725"/>
      <c r="AB2725"/>
      <c r="AC2725"/>
      <c r="AD2725"/>
      <c r="AE2725"/>
      <c r="AF2725"/>
      <c r="AG2725"/>
      <c r="AH2725"/>
      <c r="AI2725"/>
      <c r="AJ2725"/>
      <c r="AK2725"/>
      <c r="AL2725"/>
      <c r="AM2725"/>
      <c r="AN2725"/>
      <c r="AO2725"/>
      <c r="AP2725"/>
      <c r="AQ2725"/>
      <c r="AR2725"/>
      <c r="AS2725"/>
    </row>
    <row r="2726" spans="9:45">
      <c r="I2726"/>
      <c r="J2726"/>
      <c r="K2726"/>
      <c r="L2726"/>
      <c r="M2726"/>
      <c r="N2726"/>
      <c r="O2726"/>
      <c r="P2726"/>
      <c r="Q2726"/>
      <c r="R2726"/>
      <c r="S2726"/>
      <c r="T2726"/>
      <c r="U2726"/>
      <c r="V2726"/>
      <c r="W2726"/>
      <c r="X2726"/>
      <c r="Y2726"/>
      <c r="Z2726"/>
      <c r="AA2726"/>
      <c r="AB2726"/>
      <c r="AC2726"/>
      <c r="AD2726"/>
      <c r="AE2726"/>
      <c r="AF2726"/>
      <c r="AG2726"/>
      <c r="AH2726"/>
      <c r="AI2726"/>
      <c r="AJ2726"/>
      <c r="AK2726"/>
      <c r="AL2726"/>
      <c r="AM2726"/>
      <c r="AN2726"/>
      <c r="AO2726"/>
      <c r="AP2726"/>
      <c r="AQ2726"/>
      <c r="AR2726"/>
      <c r="AS2726"/>
    </row>
    <row r="2727" spans="9:45">
      <c r="I2727"/>
      <c r="J2727"/>
      <c r="K2727"/>
      <c r="L2727"/>
      <c r="M2727"/>
      <c r="N2727"/>
      <c r="O2727"/>
      <c r="P2727"/>
      <c r="Q2727"/>
      <c r="R2727"/>
      <c r="S2727"/>
      <c r="T2727"/>
      <c r="U2727"/>
      <c r="V2727"/>
      <c r="W2727"/>
      <c r="X2727"/>
      <c r="Y2727"/>
      <c r="Z2727"/>
      <c r="AA2727"/>
      <c r="AB2727"/>
      <c r="AC2727"/>
      <c r="AD2727"/>
      <c r="AE2727"/>
      <c r="AF2727"/>
      <c r="AG2727"/>
      <c r="AH2727"/>
      <c r="AI2727"/>
      <c r="AJ2727"/>
      <c r="AK2727"/>
      <c r="AL2727"/>
      <c r="AM2727"/>
      <c r="AN2727"/>
      <c r="AO2727"/>
      <c r="AP2727"/>
      <c r="AQ2727"/>
      <c r="AR2727"/>
      <c r="AS2727"/>
    </row>
    <row r="2728" spans="9:45">
      <c r="I2728"/>
      <c r="J2728"/>
      <c r="K2728"/>
      <c r="L2728"/>
      <c r="M2728"/>
      <c r="N2728"/>
      <c r="O2728"/>
      <c r="P2728"/>
      <c r="Q2728"/>
      <c r="R2728"/>
      <c r="S2728"/>
      <c r="T2728"/>
      <c r="U2728"/>
      <c r="V2728"/>
      <c r="W2728"/>
      <c r="X2728"/>
      <c r="Y2728"/>
      <c r="Z2728"/>
      <c r="AA2728"/>
      <c r="AB2728"/>
      <c r="AC2728"/>
      <c r="AD2728"/>
      <c r="AE2728"/>
      <c r="AF2728"/>
      <c r="AG2728"/>
      <c r="AH2728"/>
      <c r="AI2728"/>
      <c r="AJ2728"/>
      <c r="AK2728"/>
      <c r="AL2728"/>
      <c r="AM2728"/>
      <c r="AN2728"/>
      <c r="AO2728"/>
      <c r="AP2728"/>
      <c r="AQ2728"/>
      <c r="AR2728"/>
      <c r="AS2728"/>
    </row>
    <row r="2729" spans="9:45">
      <c r="I2729"/>
      <c r="J2729"/>
      <c r="K2729"/>
      <c r="L2729"/>
      <c r="M2729"/>
      <c r="N2729"/>
      <c r="O2729"/>
      <c r="P2729"/>
      <c r="Q2729"/>
      <c r="R2729"/>
      <c r="S2729"/>
      <c r="T2729"/>
      <c r="U2729"/>
      <c r="V2729"/>
      <c r="W2729"/>
      <c r="X2729"/>
      <c r="Y2729"/>
      <c r="Z2729"/>
      <c r="AA2729"/>
      <c r="AB2729"/>
      <c r="AC2729"/>
      <c r="AD2729"/>
      <c r="AE2729"/>
      <c r="AF2729"/>
      <c r="AG2729"/>
      <c r="AH2729"/>
      <c r="AI2729"/>
      <c r="AJ2729"/>
      <c r="AK2729"/>
      <c r="AL2729"/>
      <c r="AM2729"/>
      <c r="AN2729"/>
      <c r="AO2729"/>
      <c r="AP2729"/>
      <c r="AQ2729"/>
      <c r="AR2729"/>
      <c r="AS2729"/>
    </row>
    <row r="2730" spans="9:45">
      <c r="I2730"/>
      <c r="J2730"/>
      <c r="K2730"/>
      <c r="L2730"/>
      <c r="M2730"/>
      <c r="N2730"/>
      <c r="O2730"/>
      <c r="P2730"/>
      <c r="Q2730"/>
      <c r="R2730"/>
      <c r="S2730"/>
      <c r="T2730"/>
      <c r="U2730"/>
      <c r="V2730"/>
      <c r="W2730"/>
      <c r="X2730"/>
      <c r="Y2730"/>
      <c r="Z2730"/>
      <c r="AA2730"/>
      <c r="AB2730"/>
      <c r="AC2730"/>
      <c r="AD2730"/>
      <c r="AE2730"/>
      <c r="AF2730"/>
      <c r="AG2730"/>
      <c r="AH2730"/>
      <c r="AI2730"/>
      <c r="AJ2730"/>
      <c r="AK2730"/>
      <c r="AL2730"/>
      <c r="AM2730"/>
      <c r="AN2730"/>
      <c r="AO2730"/>
      <c r="AP2730"/>
      <c r="AQ2730"/>
      <c r="AR2730"/>
      <c r="AS2730"/>
    </row>
    <row r="2731" spans="9:45">
      <c r="I2731"/>
      <c r="J2731"/>
      <c r="K2731"/>
      <c r="L2731"/>
      <c r="M2731"/>
      <c r="N2731"/>
      <c r="O2731"/>
      <c r="P2731"/>
      <c r="Q2731"/>
      <c r="R2731"/>
      <c r="S2731"/>
      <c r="T2731"/>
      <c r="U2731"/>
      <c r="V2731"/>
      <c r="W2731"/>
      <c r="X2731"/>
      <c r="Y2731"/>
      <c r="Z2731"/>
      <c r="AA2731"/>
      <c r="AB2731"/>
      <c r="AC2731"/>
      <c r="AD2731"/>
      <c r="AE2731"/>
      <c r="AF2731"/>
      <c r="AG2731"/>
      <c r="AH2731"/>
      <c r="AI2731"/>
      <c r="AJ2731"/>
      <c r="AK2731"/>
      <c r="AL2731"/>
      <c r="AM2731"/>
      <c r="AN2731"/>
      <c r="AO2731"/>
      <c r="AP2731"/>
      <c r="AQ2731"/>
      <c r="AR2731"/>
      <c r="AS2731"/>
    </row>
    <row r="2732" spans="9:45">
      <c r="I2732"/>
      <c r="J2732"/>
      <c r="K2732"/>
      <c r="L2732"/>
      <c r="M2732"/>
      <c r="N2732"/>
      <c r="O2732"/>
      <c r="P2732"/>
      <c r="Q2732"/>
      <c r="R2732"/>
      <c r="S2732"/>
      <c r="T2732"/>
      <c r="U2732"/>
      <c r="V2732"/>
      <c r="W2732"/>
      <c r="X2732"/>
      <c r="Y2732"/>
      <c r="Z2732"/>
      <c r="AA2732"/>
      <c r="AB2732"/>
      <c r="AC2732"/>
      <c r="AD2732"/>
      <c r="AE2732"/>
      <c r="AF2732"/>
      <c r="AG2732"/>
      <c r="AH2732"/>
      <c r="AI2732"/>
      <c r="AJ2732"/>
      <c r="AK2732"/>
      <c r="AL2732"/>
      <c r="AM2732"/>
      <c r="AN2732"/>
      <c r="AO2732"/>
      <c r="AP2732"/>
      <c r="AQ2732"/>
      <c r="AR2732"/>
      <c r="AS2732"/>
    </row>
    <row r="2733" spans="9:45">
      <c r="I2733"/>
      <c r="J2733"/>
      <c r="K2733"/>
      <c r="L2733"/>
      <c r="M2733"/>
      <c r="N2733"/>
      <c r="O2733"/>
      <c r="P2733"/>
      <c r="Q2733"/>
      <c r="R2733"/>
      <c r="S2733"/>
      <c r="T2733"/>
      <c r="U2733"/>
      <c r="V2733"/>
      <c r="W2733"/>
      <c r="X2733"/>
      <c r="Y2733"/>
      <c r="Z2733"/>
      <c r="AA2733"/>
      <c r="AB2733"/>
      <c r="AC2733"/>
      <c r="AD2733"/>
      <c r="AE2733"/>
      <c r="AF2733"/>
      <c r="AG2733"/>
      <c r="AH2733"/>
      <c r="AI2733"/>
      <c r="AJ2733"/>
      <c r="AK2733"/>
      <c r="AL2733"/>
      <c r="AM2733"/>
      <c r="AN2733"/>
      <c r="AO2733"/>
      <c r="AP2733"/>
      <c r="AQ2733"/>
      <c r="AR2733"/>
      <c r="AS2733"/>
    </row>
    <row r="2734" spans="9:45">
      <c r="I2734"/>
      <c r="J2734"/>
      <c r="K2734"/>
      <c r="L2734"/>
      <c r="M2734"/>
      <c r="N2734"/>
      <c r="O2734"/>
      <c r="P2734"/>
      <c r="Q2734"/>
      <c r="R2734"/>
      <c r="S2734"/>
      <c r="T2734"/>
      <c r="U2734"/>
      <c r="V2734"/>
      <c r="W2734"/>
      <c r="X2734"/>
      <c r="Y2734"/>
      <c r="Z2734"/>
      <c r="AA2734"/>
      <c r="AB2734"/>
      <c r="AC2734"/>
      <c r="AD2734"/>
      <c r="AE2734"/>
      <c r="AF2734"/>
      <c r="AG2734"/>
      <c r="AH2734"/>
      <c r="AI2734"/>
      <c r="AJ2734"/>
      <c r="AK2734"/>
      <c r="AL2734"/>
      <c r="AM2734"/>
      <c r="AN2734"/>
      <c r="AO2734"/>
      <c r="AP2734"/>
      <c r="AQ2734"/>
      <c r="AR2734"/>
      <c r="AS2734"/>
    </row>
    <row r="2735" spans="9:45">
      <c r="I2735"/>
      <c r="J2735"/>
      <c r="K2735"/>
      <c r="L2735"/>
      <c r="M2735"/>
      <c r="N2735"/>
      <c r="O2735"/>
      <c r="P2735"/>
      <c r="Q2735"/>
      <c r="R2735"/>
      <c r="S2735"/>
      <c r="T2735"/>
      <c r="U2735"/>
      <c r="V2735"/>
      <c r="W2735"/>
      <c r="X2735"/>
      <c r="Y2735"/>
      <c r="Z2735"/>
      <c r="AA2735"/>
      <c r="AB2735"/>
      <c r="AC2735"/>
      <c r="AD2735"/>
      <c r="AE2735"/>
      <c r="AF2735"/>
      <c r="AG2735"/>
      <c r="AH2735"/>
      <c r="AI2735"/>
      <c r="AJ2735"/>
      <c r="AK2735"/>
      <c r="AL2735"/>
      <c r="AM2735"/>
      <c r="AN2735"/>
      <c r="AO2735"/>
      <c r="AP2735"/>
      <c r="AQ2735"/>
      <c r="AR2735"/>
      <c r="AS2735"/>
    </row>
    <row r="2736" spans="9:45">
      <c r="I2736"/>
      <c r="J2736"/>
      <c r="K2736"/>
      <c r="L2736"/>
      <c r="M2736"/>
      <c r="N2736"/>
      <c r="O2736"/>
      <c r="P2736"/>
      <c r="Q2736"/>
      <c r="R2736"/>
      <c r="S2736"/>
      <c r="T2736"/>
      <c r="U2736"/>
      <c r="V2736"/>
      <c r="W2736"/>
      <c r="X2736"/>
      <c r="Y2736"/>
      <c r="Z2736"/>
      <c r="AA2736"/>
      <c r="AB2736"/>
      <c r="AC2736"/>
      <c r="AD2736"/>
      <c r="AE2736"/>
      <c r="AF2736"/>
      <c r="AG2736"/>
      <c r="AH2736"/>
      <c r="AI2736"/>
      <c r="AJ2736"/>
      <c r="AK2736"/>
      <c r="AL2736"/>
      <c r="AM2736"/>
      <c r="AN2736"/>
      <c r="AO2736"/>
      <c r="AP2736"/>
      <c r="AQ2736"/>
      <c r="AR2736"/>
      <c r="AS2736"/>
    </row>
    <row r="2737" spans="9:45">
      <c r="I2737"/>
      <c r="J2737"/>
      <c r="K2737"/>
      <c r="L2737"/>
      <c r="M2737"/>
      <c r="N2737"/>
      <c r="O2737"/>
      <c r="P2737"/>
      <c r="Q2737"/>
      <c r="R2737"/>
      <c r="S2737"/>
      <c r="T2737"/>
      <c r="U2737"/>
      <c r="V2737"/>
      <c r="W2737"/>
      <c r="X2737"/>
      <c r="Y2737"/>
      <c r="Z2737"/>
      <c r="AA2737"/>
      <c r="AB2737"/>
      <c r="AC2737"/>
      <c r="AD2737"/>
      <c r="AE2737"/>
      <c r="AF2737"/>
      <c r="AG2737"/>
      <c r="AH2737"/>
      <c r="AI2737"/>
      <c r="AJ2737"/>
      <c r="AK2737"/>
      <c r="AL2737"/>
      <c r="AM2737"/>
      <c r="AN2737"/>
      <c r="AO2737"/>
      <c r="AP2737"/>
      <c r="AQ2737"/>
      <c r="AR2737"/>
      <c r="AS2737"/>
    </row>
    <row r="2738" spans="9:45">
      <c r="I2738"/>
      <c r="J2738"/>
      <c r="K2738"/>
      <c r="L2738"/>
      <c r="M2738"/>
      <c r="N2738"/>
      <c r="O2738"/>
      <c r="P2738"/>
      <c r="Q2738"/>
      <c r="R2738"/>
      <c r="S2738"/>
      <c r="T2738"/>
      <c r="U2738"/>
      <c r="V2738"/>
      <c r="W2738"/>
      <c r="X2738"/>
      <c r="Y2738"/>
      <c r="Z2738"/>
      <c r="AA2738"/>
      <c r="AB2738"/>
      <c r="AC2738"/>
      <c r="AD2738"/>
      <c r="AE2738"/>
      <c r="AF2738"/>
      <c r="AG2738"/>
      <c r="AH2738"/>
      <c r="AI2738"/>
      <c r="AJ2738"/>
      <c r="AK2738"/>
      <c r="AL2738"/>
      <c r="AM2738"/>
      <c r="AN2738"/>
      <c r="AO2738"/>
      <c r="AP2738"/>
      <c r="AQ2738"/>
      <c r="AR2738"/>
      <c r="AS2738"/>
    </row>
    <row r="2739" spans="9:45">
      <c r="I2739"/>
      <c r="J2739"/>
      <c r="K2739"/>
      <c r="L2739"/>
      <c r="M2739"/>
      <c r="N2739"/>
      <c r="O2739"/>
      <c r="P2739"/>
      <c r="Q2739"/>
      <c r="R2739"/>
      <c r="S2739"/>
      <c r="T2739"/>
      <c r="U2739"/>
      <c r="V2739"/>
      <c r="W2739"/>
      <c r="X2739"/>
      <c r="Y2739"/>
      <c r="Z2739"/>
      <c r="AA2739"/>
      <c r="AB2739"/>
      <c r="AC2739"/>
      <c r="AD2739"/>
      <c r="AE2739"/>
      <c r="AF2739"/>
      <c r="AG2739"/>
      <c r="AH2739"/>
      <c r="AI2739"/>
      <c r="AJ2739"/>
      <c r="AK2739"/>
      <c r="AL2739"/>
      <c r="AM2739"/>
      <c r="AN2739"/>
      <c r="AO2739"/>
      <c r="AP2739"/>
      <c r="AQ2739"/>
      <c r="AR2739"/>
      <c r="AS2739"/>
    </row>
    <row r="2740" spans="9:45">
      <c r="I2740"/>
      <c r="J2740"/>
      <c r="K2740"/>
      <c r="L2740"/>
      <c r="M2740"/>
      <c r="N2740"/>
      <c r="O2740"/>
      <c r="P2740"/>
      <c r="Q2740"/>
      <c r="R2740"/>
      <c r="S2740"/>
      <c r="T2740"/>
      <c r="U2740"/>
      <c r="V2740"/>
      <c r="W2740"/>
      <c r="X2740"/>
      <c r="Y2740"/>
      <c r="Z2740"/>
      <c r="AA2740"/>
      <c r="AB2740"/>
      <c r="AC2740"/>
      <c r="AD2740"/>
      <c r="AE2740"/>
      <c r="AF2740"/>
      <c r="AG2740"/>
      <c r="AH2740"/>
      <c r="AI2740"/>
      <c r="AJ2740"/>
      <c r="AK2740"/>
      <c r="AL2740"/>
      <c r="AM2740"/>
      <c r="AN2740"/>
      <c r="AO2740"/>
      <c r="AP2740"/>
      <c r="AQ2740"/>
      <c r="AR2740"/>
      <c r="AS2740"/>
    </row>
    <row r="2741" spans="9:45">
      <c r="I2741"/>
      <c r="J2741"/>
      <c r="K2741"/>
      <c r="L2741"/>
      <c r="M2741"/>
      <c r="N2741"/>
      <c r="O2741"/>
      <c r="P2741"/>
      <c r="Q2741"/>
      <c r="R2741"/>
      <c r="S2741"/>
      <c r="T2741"/>
      <c r="U2741"/>
      <c r="V2741"/>
      <c r="W2741"/>
      <c r="X2741"/>
      <c r="Y2741"/>
      <c r="Z2741"/>
      <c r="AA2741"/>
      <c r="AB2741"/>
      <c r="AC2741"/>
      <c r="AD2741"/>
      <c r="AE2741"/>
      <c r="AF2741"/>
      <c r="AG2741"/>
      <c r="AH2741"/>
      <c r="AI2741"/>
      <c r="AJ2741"/>
      <c r="AK2741"/>
      <c r="AL2741"/>
      <c r="AM2741"/>
      <c r="AN2741"/>
      <c r="AO2741"/>
      <c r="AP2741"/>
      <c r="AQ2741"/>
      <c r="AR2741"/>
      <c r="AS2741"/>
    </row>
    <row r="2742" spans="9:45">
      <c r="I2742"/>
      <c r="J2742"/>
      <c r="K2742"/>
      <c r="L2742"/>
      <c r="M2742"/>
      <c r="N2742"/>
      <c r="O2742"/>
      <c r="P2742"/>
      <c r="Q2742"/>
      <c r="R2742"/>
      <c r="S2742"/>
      <c r="T2742"/>
      <c r="U2742"/>
      <c r="V2742"/>
      <c r="W2742"/>
      <c r="X2742"/>
      <c r="Y2742"/>
      <c r="Z2742"/>
      <c r="AA2742"/>
      <c r="AB2742"/>
      <c r="AC2742"/>
      <c r="AD2742"/>
      <c r="AE2742"/>
      <c r="AF2742"/>
      <c r="AG2742"/>
      <c r="AH2742"/>
      <c r="AI2742"/>
      <c r="AJ2742"/>
      <c r="AK2742"/>
      <c r="AL2742"/>
      <c r="AM2742"/>
      <c r="AN2742"/>
      <c r="AO2742"/>
      <c r="AP2742"/>
      <c r="AQ2742"/>
      <c r="AR2742"/>
      <c r="AS2742"/>
    </row>
    <row r="2743" spans="9:45">
      <c r="I2743"/>
      <c r="J2743"/>
      <c r="K2743"/>
      <c r="L2743"/>
      <c r="M2743"/>
      <c r="N2743"/>
      <c r="O2743"/>
      <c r="P2743"/>
      <c r="Q2743"/>
      <c r="R2743"/>
      <c r="S2743"/>
      <c r="T2743"/>
      <c r="U2743"/>
      <c r="V2743"/>
      <c r="W2743"/>
      <c r="X2743"/>
      <c r="Y2743"/>
      <c r="Z2743"/>
      <c r="AA2743"/>
      <c r="AB2743"/>
      <c r="AC2743"/>
      <c r="AD2743"/>
      <c r="AE2743"/>
      <c r="AF2743"/>
      <c r="AG2743"/>
      <c r="AH2743"/>
      <c r="AI2743"/>
      <c r="AJ2743"/>
      <c r="AK2743"/>
      <c r="AL2743"/>
      <c r="AM2743"/>
      <c r="AN2743"/>
      <c r="AO2743"/>
      <c r="AP2743"/>
      <c r="AQ2743"/>
      <c r="AR2743"/>
      <c r="AS2743"/>
    </row>
    <row r="2744" spans="9:45">
      <c r="I2744"/>
      <c r="J2744"/>
      <c r="K2744"/>
      <c r="L2744"/>
      <c r="M2744"/>
      <c r="N2744"/>
      <c r="O2744"/>
      <c r="P2744"/>
      <c r="Q2744"/>
      <c r="R2744"/>
      <c r="S2744"/>
      <c r="T2744"/>
      <c r="U2744"/>
      <c r="V2744"/>
      <c r="W2744"/>
      <c r="X2744"/>
      <c r="Y2744"/>
      <c r="Z2744"/>
      <c r="AA2744"/>
      <c r="AB2744"/>
      <c r="AC2744"/>
      <c r="AD2744"/>
      <c r="AE2744"/>
      <c r="AF2744"/>
      <c r="AG2744"/>
      <c r="AH2744"/>
      <c r="AI2744"/>
      <c r="AJ2744"/>
      <c r="AK2744"/>
      <c r="AL2744"/>
      <c r="AM2744"/>
      <c r="AN2744"/>
      <c r="AO2744"/>
      <c r="AP2744"/>
      <c r="AQ2744"/>
      <c r="AR2744"/>
      <c r="AS2744"/>
    </row>
    <row r="2745" spans="9:45">
      <c r="I2745"/>
      <c r="J2745"/>
      <c r="K2745"/>
      <c r="L2745"/>
      <c r="M2745"/>
      <c r="N2745"/>
      <c r="O2745"/>
      <c r="P2745"/>
      <c r="Q2745"/>
      <c r="R2745"/>
      <c r="S2745"/>
      <c r="T2745"/>
      <c r="U2745"/>
      <c r="V2745"/>
      <c r="W2745"/>
      <c r="X2745"/>
      <c r="Y2745"/>
      <c r="Z2745"/>
      <c r="AA2745"/>
      <c r="AB2745"/>
      <c r="AC2745"/>
      <c r="AD2745"/>
      <c r="AE2745"/>
      <c r="AF2745"/>
      <c r="AG2745"/>
      <c r="AH2745"/>
      <c r="AI2745"/>
      <c r="AJ2745"/>
      <c r="AK2745"/>
      <c r="AL2745"/>
      <c r="AM2745"/>
      <c r="AN2745"/>
      <c r="AO2745"/>
      <c r="AP2745"/>
      <c r="AQ2745"/>
      <c r="AR2745"/>
      <c r="AS2745"/>
    </row>
    <row r="2746" spans="9:45">
      <c r="I2746"/>
      <c r="J2746"/>
      <c r="K2746"/>
      <c r="L2746"/>
      <c r="M2746"/>
      <c r="N2746"/>
      <c r="O2746"/>
      <c r="P2746"/>
      <c r="Q2746"/>
      <c r="R2746"/>
      <c r="S2746"/>
      <c r="T2746"/>
      <c r="U2746"/>
      <c r="V2746"/>
      <c r="W2746"/>
      <c r="X2746"/>
      <c r="Y2746"/>
      <c r="Z2746"/>
      <c r="AA2746"/>
      <c r="AB2746"/>
      <c r="AC2746"/>
      <c r="AD2746"/>
      <c r="AE2746"/>
      <c r="AF2746"/>
      <c r="AG2746"/>
      <c r="AH2746"/>
      <c r="AI2746"/>
      <c r="AJ2746"/>
      <c r="AK2746"/>
      <c r="AL2746"/>
      <c r="AM2746"/>
      <c r="AN2746"/>
      <c r="AO2746"/>
      <c r="AP2746"/>
      <c r="AQ2746"/>
      <c r="AR2746"/>
      <c r="AS2746"/>
    </row>
    <row r="2747" spans="9:45">
      <c r="I2747"/>
      <c r="J2747"/>
      <c r="K2747"/>
      <c r="L2747"/>
      <c r="M2747"/>
      <c r="N2747"/>
      <c r="O2747"/>
      <c r="P2747"/>
      <c r="Q2747"/>
      <c r="R2747"/>
      <c r="S2747"/>
      <c r="T2747"/>
      <c r="U2747"/>
      <c r="V2747"/>
      <c r="W2747"/>
      <c r="X2747"/>
      <c r="Y2747"/>
      <c r="Z2747"/>
      <c r="AA2747"/>
      <c r="AB2747"/>
      <c r="AC2747"/>
      <c r="AD2747"/>
      <c r="AE2747"/>
      <c r="AF2747"/>
      <c r="AG2747"/>
      <c r="AH2747"/>
      <c r="AI2747"/>
      <c r="AJ2747"/>
      <c r="AK2747"/>
      <c r="AL2747"/>
      <c r="AM2747"/>
      <c r="AN2747"/>
      <c r="AO2747"/>
      <c r="AP2747"/>
      <c r="AQ2747"/>
      <c r="AR2747"/>
      <c r="AS2747"/>
    </row>
    <row r="2748" spans="9:45">
      <c r="I2748"/>
      <c r="J2748"/>
      <c r="K2748"/>
      <c r="L2748"/>
      <c r="M2748"/>
      <c r="N2748"/>
      <c r="O2748"/>
      <c r="P2748"/>
      <c r="Q2748"/>
      <c r="R2748"/>
      <c r="S2748"/>
      <c r="T2748"/>
      <c r="U2748"/>
      <c r="V2748"/>
      <c r="W2748"/>
      <c r="X2748"/>
      <c r="Y2748"/>
      <c r="Z2748"/>
      <c r="AA2748"/>
      <c r="AB2748"/>
      <c r="AC2748"/>
      <c r="AD2748"/>
      <c r="AE2748"/>
      <c r="AF2748"/>
      <c r="AG2748"/>
      <c r="AH2748"/>
      <c r="AI2748"/>
      <c r="AJ2748"/>
      <c r="AK2748"/>
      <c r="AL2748"/>
      <c r="AM2748"/>
      <c r="AN2748"/>
      <c r="AO2748"/>
      <c r="AP2748"/>
      <c r="AQ2748"/>
      <c r="AR2748"/>
      <c r="AS2748"/>
    </row>
    <row r="2749" spans="9:45">
      <c r="I2749"/>
      <c r="J2749"/>
      <c r="K2749"/>
      <c r="L2749"/>
      <c r="M2749"/>
      <c r="N2749"/>
      <c r="O2749"/>
      <c r="P2749"/>
      <c r="Q2749"/>
      <c r="R2749"/>
      <c r="S2749"/>
      <c r="T2749"/>
      <c r="U2749"/>
      <c r="V2749"/>
      <c r="W2749"/>
      <c r="X2749"/>
      <c r="Y2749"/>
      <c r="Z2749"/>
      <c r="AA2749"/>
      <c r="AB2749"/>
      <c r="AC2749"/>
      <c r="AD2749"/>
      <c r="AE2749"/>
      <c r="AF2749"/>
      <c r="AG2749"/>
      <c r="AH2749"/>
      <c r="AI2749"/>
      <c r="AJ2749"/>
      <c r="AK2749"/>
      <c r="AL2749"/>
      <c r="AM2749"/>
      <c r="AN2749"/>
      <c r="AO2749"/>
      <c r="AP2749"/>
      <c r="AQ2749"/>
      <c r="AR2749"/>
      <c r="AS2749"/>
    </row>
    <row r="2750" spans="9:45">
      <c r="I2750"/>
      <c r="J2750"/>
      <c r="K2750"/>
      <c r="L2750"/>
      <c r="M2750"/>
      <c r="N2750"/>
      <c r="O2750"/>
      <c r="P2750"/>
      <c r="Q2750"/>
      <c r="R2750"/>
      <c r="S2750"/>
      <c r="T2750"/>
      <c r="U2750"/>
      <c r="V2750"/>
      <c r="W2750"/>
      <c r="X2750"/>
      <c r="Y2750"/>
      <c r="Z2750"/>
      <c r="AA2750"/>
      <c r="AB2750"/>
      <c r="AC2750"/>
      <c r="AD2750"/>
      <c r="AE2750"/>
      <c r="AF2750"/>
      <c r="AG2750"/>
      <c r="AH2750"/>
      <c r="AI2750"/>
      <c r="AJ2750"/>
      <c r="AK2750"/>
      <c r="AL2750"/>
      <c r="AM2750"/>
      <c r="AN2750"/>
      <c r="AO2750"/>
      <c r="AP2750"/>
      <c r="AQ2750"/>
      <c r="AR2750"/>
      <c r="AS2750"/>
    </row>
    <row r="2751" spans="9:45">
      <c r="I2751"/>
      <c r="J2751"/>
      <c r="K2751"/>
      <c r="L2751"/>
      <c r="M2751"/>
      <c r="N2751"/>
      <c r="O2751"/>
      <c r="P2751"/>
      <c r="Q2751"/>
      <c r="R2751"/>
      <c r="S2751"/>
      <c r="T2751"/>
      <c r="U2751"/>
      <c r="V2751"/>
      <c r="W2751"/>
      <c r="X2751"/>
      <c r="Y2751"/>
      <c r="Z2751"/>
      <c r="AA2751"/>
      <c r="AB2751"/>
      <c r="AC2751"/>
      <c r="AD2751"/>
      <c r="AE2751"/>
      <c r="AF2751"/>
      <c r="AG2751"/>
      <c r="AH2751"/>
      <c r="AI2751"/>
      <c r="AJ2751"/>
      <c r="AK2751"/>
      <c r="AL2751"/>
      <c r="AM2751"/>
      <c r="AN2751"/>
      <c r="AO2751"/>
      <c r="AP2751"/>
      <c r="AQ2751"/>
      <c r="AR2751"/>
      <c r="AS2751"/>
    </row>
    <row r="2752" spans="9:45">
      <c r="I2752"/>
      <c r="J2752"/>
      <c r="K2752"/>
      <c r="L2752"/>
      <c r="M2752"/>
      <c r="N2752"/>
      <c r="O2752"/>
      <c r="P2752"/>
      <c r="Q2752"/>
      <c r="R2752"/>
      <c r="S2752"/>
      <c r="T2752"/>
      <c r="U2752"/>
      <c r="V2752"/>
      <c r="W2752"/>
      <c r="X2752"/>
      <c r="Y2752"/>
      <c r="Z2752"/>
      <c r="AA2752"/>
      <c r="AB2752"/>
      <c r="AC2752"/>
      <c r="AD2752"/>
      <c r="AE2752"/>
      <c r="AF2752"/>
      <c r="AG2752"/>
      <c r="AH2752"/>
      <c r="AI2752"/>
      <c r="AJ2752"/>
      <c r="AK2752"/>
      <c r="AL2752"/>
      <c r="AM2752"/>
      <c r="AN2752"/>
      <c r="AO2752"/>
      <c r="AP2752"/>
      <c r="AQ2752"/>
      <c r="AR2752"/>
      <c r="AS2752"/>
    </row>
    <row r="2753" spans="9:45">
      <c r="I2753"/>
      <c r="J2753"/>
      <c r="K2753"/>
      <c r="L2753"/>
      <c r="M2753"/>
      <c r="N2753"/>
      <c r="O2753"/>
      <c r="P2753"/>
      <c r="Q2753"/>
      <c r="R2753"/>
      <c r="S2753"/>
      <c r="T2753"/>
      <c r="U2753"/>
      <c r="V2753"/>
      <c r="W2753"/>
      <c r="X2753"/>
      <c r="Y2753"/>
      <c r="Z2753"/>
      <c r="AA2753"/>
      <c r="AB2753"/>
      <c r="AC2753"/>
      <c r="AD2753"/>
      <c r="AE2753"/>
      <c r="AF2753"/>
      <c r="AG2753"/>
      <c r="AH2753"/>
      <c r="AI2753"/>
      <c r="AJ2753"/>
      <c r="AK2753"/>
      <c r="AL2753"/>
      <c r="AM2753"/>
      <c r="AN2753"/>
      <c r="AO2753"/>
      <c r="AP2753"/>
      <c r="AQ2753"/>
      <c r="AR2753"/>
      <c r="AS2753"/>
    </row>
    <row r="2754" spans="9:45">
      <c r="I2754"/>
      <c r="J2754"/>
      <c r="K2754"/>
      <c r="L2754"/>
      <c r="M2754"/>
      <c r="N2754"/>
      <c r="O2754"/>
      <c r="P2754"/>
      <c r="Q2754"/>
      <c r="R2754"/>
      <c r="S2754"/>
      <c r="T2754"/>
      <c r="U2754"/>
      <c r="V2754"/>
      <c r="W2754"/>
      <c r="X2754"/>
      <c r="Y2754"/>
      <c r="Z2754"/>
      <c r="AA2754"/>
      <c r="AB2754"/>
      <c r="AC2754"/>
      <c r="AD2754"/>
      <c r="AE2754"/>
      <c r="AF2754"/>
      <c r="AG2754"/>
      <c r="AH2754"/>
      <c r="AI2754"/>
      <c r="AJ2754"/>
      <c r="AK2754"/>
      <c r="AL2754"/>
      <c r="AM2754"/>
      <c r="AN2754"/>
      <c r="AO2754"/>
      <c r="AP2754"/>
      <c r="AQ2754"/>
      <c r="AR2754"/>
      <c r="AS2754"/>
    </row>
    <row r="2755" spans="9:45">
      <c r="I2755"/>
      <c r="J2755"/>
      <c r="K2755"/>
      <c r="L2755"/>
      <c r="M2755"/>
      <c r="N2755"/>
      <c r="O2755"/>
      <c r="P2755"/>
      <c r="Q2755"/>
      <c r="R2755"/>
      <c r="S2755"/>
      <c r="T2755"/>
      <c r="U2755"/>
      <c r="V2755"/>
      <c r="W2755"/>
      <c r="X2755"/>
      <c r="Y2755"/>
      <c r="Z2755"/>
      <c r="AA2755"/>
      <c r="AB2755"/>
      <c r="AC2755"/>
      <c r="AD2755"/>
      <c r="AE2755"/>
      <c r="AF2755"/>
      <c r="AG2755"/>
      <c r="AH2755"/>
      <c r="AI2755"/>
      <c r="AJ2755"/>
      <c r="AK2755"/>
      <c r="AL2755"/>
      <c r="AM2755"/>
      <c r="AN2755"/>
      <c r="AO2755"/>
      <c r="AP2755"/>
      <c r="AQ2755"/>
      <c r="AR2755"/>
      <c r="AS2755"/>
    </row>
    <row r="2756" spans="9:45">
      <c r="I2756"/>
      <c r="J2756"/>
      <c r="K2756"/>
      <c r="L2756"/>
      <c r="M2756"/>
      <c r="N2756"/>
      <c r="O2756"/>
      <c r="P2756"/>
      <c r="Q2756"/>
      <c r="R2756"/>
      <c r="S2756"/>
      <c r="T2756"/>
      <c r="U2756"/>
      <c r="V2756"/>
      <c r="W2756"/>
      <c r="X2756"/>
      <c r="Y2756"/>
      <c r="Z2756"/>
      <c r="AA2756"/>
      <c r="AB2756"/>
      <c r="AC2756"/>
      <c r="AD2756"/>
      <c r="AE2756"/>
      <c r="AF2756"/>
      <c r="AG2756"/>
      <c r="AH2756"/>
      <c r="AI2756"/>
      <c r="AJ2756"/>
      <c r="AK2756"/>
      <c r="AL2756"/>
      <c r="AM2756"/>
      <c r="AN2756"/>
      <c r="AO2756"/>
      <c r="AP2756"/>
      <c r="AQ2756"/>
      <c r="AR2756"/>
      <c r="AS2756"/>
    </row>
    <row r="2757" spans="9:45">
      <c r="I2757"/>
      <c r="J2757"/>
      <c r="K2757"/>
      <c r="L2757"/>
      <c r="M2757"/>
      <c r="N2757"/>
      <c r="O2757"/>
      <c r="P2757"/>
      <c r="Q2757"/>
      <c r="R2757"/>
      <c r="S2757"/>
      <c r="T2757"/>
      <c r="U2757"/>
      <c r="V2757"/>
      <c r="W2757"/>
      <c r="X2757"/>
      <c r="Y2757"/>
      <c r="Z2757"/>
      <c r="AA2757"/>
      <c r="AB2757"/>
      <c r="AC2757"/>
      <c r="AD2757"/>
      <c r="AE2757"/>
      <c r="AF2757"/>
      <c r="AG2757"/>
      <c r="AH2757"/>
      <c r="AI2757"/>
      <c r="AJ2757"/>
      <c r="AK2757"/>
      <c r="AL2757"/>
      <c r="AM2757"/>
      <c r="AN2757"/>
      <c r="AO2757"/>
      <c r="AP2757"/>
      <c r="AQ2757"/>
      <c r="AR2757"/>
      <c r="AS2757"/>
    </row>
    <row r="2758" spans="9:45">
      <c r="I2758"/>
      <c r="J2758"/>
      <c r="K2758"/>
      <c r="L2758"/>
      <c r="M2758"/>
      <c r="N2758"/>
      <c r="O2758"/>
      <c r="P2758"/>
      <c r="Q2758"/>
      <c r="R2758"/>
      <c r="S2758"/>
      <c r="T2758"/>
      <c r="U2758"/>
      <c r="V2758"/>
      <c r="W2758"/>
      <c r="X2758"/>
      <c r="Y2758"/>
      <c r="Z2758"/>
      <c r="AA2758"/>
      <c r="AB2758"/>
      <c r="AC2758"/>
      <c r="AD2758"/>
      <c r="AE2758"/>
      <c r="AF2758"/>
      <c r="AG2758"/>
      <c r="AH2758"/>
      <c r="AI2758"/>
      <c r="AJ2758"/>
      <c r="AK2758"/>
      <c r="AL2758"/>
      <c r="AM2758"/>
      <c r="AN2758"/>
      <c r="AO2758"/>
      <c r="AP2758"/>
      <c r="AQ2758"/>
      <c r="AR2758"/>
      <c r="AS2758"/>
    </row>
    <row r="2759" spans="9:45">
      <c r="I2759"/>
      <c r="J2759"/>
      <c r="K2759"/>
      <c r="L2759"/>
      <c r="M2759"/>
      <c r="N2759"/>
      <c r="O2759"/>
      <c r="P2759"/>
      <c r="Q2759"/>
      <c r="R2759"/>
      <c r="S2759"/>
      <c r="T2759"/>
      <c r="U2759"/>
      <c r="V2759"/>
      <c r="W2759"/>
      <c r="X2759"/>
      <c r="Y2759"/>
      <c r="Z2759"/>
      <c r="AA2759"/>
      <c r="AB2759"/>
      <c r="AC2759"/>
      <c r="AD2759"/>
      <c r="AE2759"/>
      <c r="AF2759"/>
      <c r="AG2759"/>
      <c r="AH2759"/>
      <c r="AI2759"/>
      <c r="AJ2759"/>
      <c r="AK2759"/>
      <c r="AL2759"/>
      <c r="AM2759"/>
      <c r="AN2759"/>
      <c r="AO2759"/>
      <c r="AP2759"/>
      <c r="AQ2759"/>
      <c r="AR2759"/>
      <c r="AS2759"/>
    </row>
    <row r="2760" spans="9:45">
      <c r="I2760"/>
      <c r="J2760"/>
      <c r="K2760"/>
      <c r="L2760"/>
      <c r="M2760"/>
      <c r="N2760"/>
      <c r="O2760"/>
      <c r="P2760"/>
      <c r="Q2760"/>
      <c r="R2760"/>
      <c r="S2760"/>
      <c r="T2760"/>
      <c r="U2760"/>
      <c r="V2760"/>
      <c r="W2760"/>
      <c r="X2760"/>
      <c r="Y2760"/>
      <c r="Z2760"/>
      <c r="AA2760"/>
      <c r="AB2760"/>
      <c r="AC2760"/>
      <c r="AD2760"/>
      <c r="AE2760"/>
      <c r="AF2760"/>
      <c r="AG2760"/>
      <c r="AH2760"/>
      <c r="AI2760"/>
      <c r="AJ2760"/>
      <c r="AK2760"/>
      <c r="AL2760"/>
      <c r="AM2760"/>
      <c r="AN2760"/>
      <c r="AO2760"/>
      <c r="AP2760"/>
      <c r="AQ2760"/>
      <c r="AR2760"/>
      <c r="AS2760"/>
    </row>
    <row r="2761" spans="9:45">
      <c r="I2761"/>
      <c r="J2761"/>
      <c r="K2761"/>
      <c r="L2761"/>
      <c r="M2761"/>
      <c r="N2761"/>
      <c r="O2761"/>
      <c r="P2761"/>
      <c r="Q2761"/>
      <c r="R2761"/>
      <c r="S2761"/>
      <c r="T2761"/>
      <c r="U2761"/>
      <c r="V2761"/>
      <c r="W2761"/>
      <c r="X2761"/>
      <c r="Y2761"/>
      <c r="Z2761"/>
      <c r="AA2761"/>
      <c r="AB2761"/>
      <c r="AC2761"/>
      <c r="AD2761"/>
      <c r="AE2761"/>
      <c r="AF2761"/>
      <c r="AG2761"/>
      <c r="AH2761"/>
      <c r="AI2761"/>
      <c r="AJ2761"/>
      <c r="AK2761"/>
      <c r="AL2761"/>
      <c r="AM2761"/>
      <c r="AN2761"/>
      <c r="AO2761"/>
      <c r="AP2761"/>
      <c r="AQ2761"/>
      <c r="AR2761"/>
      <c r="AS2761"/>
    </row>
    <row r="2762" spans="9:45">
      <c r="I2762"/>
      <c r="J2762"/>
      <c r="K2762"/>
      <c r="L2762"/>
      <c r="M2762"/>
      <c r="N2762"/>
      <c r="O2762"/>
      <c r="P2762"/>
      <c r="Q2762"/>
      <c r="R2762"/>
      <c r="S2762"/>
      <c r="T2762"/>
      <c r="U2762"/>
      <c r="V2762"/>
      <c r="W2762"/>
      <c r="X2762"/>
      <c r="Y2762"/>
      <c r="Z2762"/>
      <c r="AA2762"/>
      <c r="AB2762"/>
      <c r="AC2762"/>
      <c r="AD2762"/>
      <c r="AE2762"/>
      <c r="AF2762"/>
      <c r="AG2762"/>
      <c r="AH2762"/>
      <c r="AI2762"/>
      <c r="AJ2762"/>
      <c r="AK2762"/>
      <c r="AL2762"/>
      <c r="AM2762"/>
      <c r="AN2762"/>
      <c r="AO2762"/>
      <c r="AP2762"/>
      <c r="AQ2762"/>
      <c r="AR2762"/>
      <c r="AS2762"/>
    </row>
    <row r="2763" spans="9:45">
      <c r="I2763"/>
      <c r="J2763"/>
      <c r="K2763"/>
      <c r="L2763"/>
      <c r="M2763"/>
      <c r="N2763"/>
      <c r="O2763"/>
      <c r="P2763"/>
      <c r="Q2763"/>
      <c r="R2763"/>
      <c r="S2763"/>
      <c r="T2763"/>
      <c r="U2763"/>
      <c r="V2763"/>
      <c r="W2763"/>
      <c r="X2763"/>
      <c r="Y2763"/>
      <c r="Z2763"/>
      <c r="AA2763"/>
      <c r="AB2763"/>
      <c r="AC2763"/>
      <c r="AD2763"/>
      <c r="AE2763"/>
      <c r="AF2763"/>
      <c r="AG2763"/>
      <c r="AH2763"/>
      <c r="AI2763"/>
      <c r="AJ2763"/>
      <c r="AK2763"/>
      <c r="AL2763"/>
      <c r="AM2763"/>
      <c r="AN2763"/>
      <c r="AO2763"/>
      <c r="AP2763"/>
      <c r="AQ2763"/>
      <c r="AR2763"/>
      <c r="AS2763"/>
    </row>
    <row r="2764" spans="9:45">
      <c r="I2764"/>
      <c r="J2764"/>
      <c r="K2764"/>
      <c r="L2764"/>
      <c r="M2764"/>
      <c r="N2764"/>
      <c r="O2764"/>
      <c r="P2764"/>
      <c r="Q2764"/>
      <c r="R2764"/>
      <c r="S2764"/>
      <c r="T2764"/>
      <c r="U2764"/>
      <c r="V2764"/>
      <c r="W2764"/>
      <c r="X2764"/>
      <c r="Y2764"/>
      <c r="Z2764"/>
      <c r="AA2764"/>
      <c r="AB2764"/>
      <c r="AC2764"/>
      <c r="AD2764"/>
      <c r="AE2764"/>
      <c r="AF2764"/>
      <c r="AG2764"/>
      <c r="AH2764"/>
      <c r="AI2764"/>
      <c r="AJ2764"/>
      <c r="AK2764"/>
      <c r="AL2764"/>
      <c r="AM2764"/>
      <c r="AN2764"/>
      <c r="AO2764"/>
      <c r="AP2764"/>
      <c r="AQ2764"/>
      <c r="AR2764"/>
      <c r="AS2764"/>
    </row>
    <row r="2765" spans="9:45">
      <c r="I2765"/>
      <c r="J2765"/>
      <c r="K2765"/>
      <c r="L2765"/>
      <c r="M2765"/>
      <c r="N2765"/>
      <c r="O2765"/>
      <c r="P2765"/>
      <c r="Q2765"/>
      <c r="R2765"/>
      <c r="S2765"/>
      <c r="T2765"/>
      <c r="U2765"/>
      <c r="V2765"/>
      <c r="W2765"/>
      <c r="X2765"/>
      <c r="Y2765"/>
      <c r="Z2765"/>
      <c r="AA2765"/>
      <c r="AB2765"/>
      <c r="AC2765"/>
      <c r="AD2765"/>
      <c r="AE2765"/>
      <c r="AF2765"/>
      <c r="AG2765"/>
      <c r="AH2765"/>
      <c r="AI2765"/>
      <c r="AJ2765"/>
      <c r="AK2765"/>
      <c r="AL2765"/>
      <c r="AM2765"/>
      <c r="AN2765"/>
      <c r="AO2765"/>
      <c r="AP2765"/>
      <c r="AQ2765"/>
      <c r="AR2765"/>
      <c r="AS2765"/>
    </row>
    <row r="2766" spans="9:45">
      <c r="I2766"/>
      <c r="J2766"/>
      <c r="K2766"/>
      <c r="L2766"/>
      <c r="M2766"/>
      <c r="N2766"/>
      <c r="O2766"/>
      <c r="P2766"/>
      <c r="Q2766"/>
      <c r="R2766"/>
      <c r="S2766"/>
      <c r="T2766"/>
      <c r="U2766"/>
      <c r="V2766"/>
      <c r="W2766"/>
      <c r="X2766"/>
      <c r="Y2766"/>
      <c r="Z2766"/>
      <c r="AA2766"/>
      <c r="AB2766"/>
      <c r="AC2766"/>
      <c r="AD2766"/>
      <c r="AE2766"/>
      <c r="AF2766"/>
      <c r="AG2766"/>
      <c r="AH2766"/>
      <c r="AI2766"/>
      <c r="AJ2766"/>
      <c r="AK2766"/>
      <c r="AL2766"/>
      <c r="AM2766"/>
      <c r="AN2766"/>
      <c r="AO2766"/>
      <c r="AP2766"/>
      <c r="AQ2766"/>
      <c r="AR2766"/>
      <c r="AS2766"/>
    </row>
    <row r="2767" spans="9:45">
      <c r="I2767"/>
      <c r="J2767"/>
      <c r="K2767"/>
      <c r="L2767"/>
      <c r="M2767"/>
      <c r="N2767"/>
      <c r="O2767"/>
      <c r="P2767"/>
      <c r="Q2767"/>
      <c r="R2767"/>
      <c r="S2767"/>
      <c r="T2767"/>
      <c r="U2767"/>
      <c r="V2767"/>
      <c r="W2767"/>
      <c r="X2767"/>
      <c r="Y2767"/>
      <c r="Z2767"/>
      <c r="AA2767"/>
      <c r="AB2767"/>
      <c r="AC2767"/>
      <c r="AD2767"/>
      <c r="AE2767"/>
      <c r="AF2767"/>
      <c r="AG2767"/>
      <c r="AH2767"/>
      <c r="AI2767"/>
      <c r="AJ2767"/>
      <c r="AK2767"/>
      <c r="AL2767"/>
      <c r="AM2767"/>
      <c r="AN2767"/>
      <c r="AO2767"/>
      <c r="AP2767"/>
      <c r="AQ2767"/>
      <c r="AR2767"/>
      <c r="AS2767"/>
    </row>
    <row r="2768" spans="9:45">
      <c r="I2768"/>
      <c r="J2768"/>
      <c r="K2768"/>
      <c r="L2768"/>
      <c r="M2768"/>
      <c r="N2768"/>
      <c r="O2768"/>
      <c r="P2768"/>
      <c r="Q2768"/>
      <c r="R2768"/>
      <c r="S2768"/>
      <c r="T2768"/>
      <c r="U2768"/>
      <c r="V2768"/>
      <c r="W2768"/>
      <c r="X2768"/>
      <c r="Y2768"/>
      <c r="Z2768"/>
      <c r="AA2768"/>
      <c r="AB2768"/>
      <c r="AC2768"/>
      <c r="AD2768"/>
      <c r="AE2768"/>
      <c r="AF2768"/>
      <c r="AG2768"/>
      <c r="AH2768"/>
      <c r="AI2768"/>
      <c r="AJ2768"/>
      <c r="AK2768"/>
      <c r="AL2768"/>
      <c r="AM2768"/>
      <c r="AN2768"/>
      <c r="AO2768"/>
      <c r="AP2768"/>
      <c r="AQ2768"/>
      <c r="AR2768"/>
      <c r="AS2768"/>
    </row>
    <row r="2769" spans="9:45">
      <c r="I2769"/>
      <c r="J2769"/>
      <c r="K2769"/>
      <c r="L2769"/>
      <c r="M2769"/>
      <c r="N2769"/>
      <c r="O2769"/>
      <c r="P2769"/>
      <c r="Q2769"/>
      <c r="R2769"/>
      <c r="S2769"/>
      <c r="T2769"/>
      <c r="U2769"/>
      <c r="V2769"/>
      <c r="W2769"/>
      <c r="X2769"/>
      <c r="Y2769"/>
      <c r="Z2769"/>
      <c r="AA2769"/>
      <c r="AB2769"/>
      <c r="AC2769"/>
      <c r="AD2769"/>
      <c r="AE2769"/>
      <c r="AF2769"/>
      <c r="AG2769"/>
      <c r="AH2769"/>
      <c r="AI2769"/>
      <c r="AJ2769"/>
      <c r="AK2769"/>
      <c r="AL2769"/>
      <c r="AM2769"/>
      <c r="AN2769"/>
      <c r="AO2769"/>
      <c r="AP2769"/>
      <c r="AQ2769"/>
      <c r="AR2769"/>
      <c r="AS2769"/>
    </row>
    <row r="2770" spans="9:45">
      <c r="I2770"/>
      <c r="J2770"/>
      <c r="K2770"/>
      <c r="L2770"/>
      <c r="M2770"/>
      <c r="N2770"/>
      <c r="O2770"/>
      <c r="P2770"/>
      <c r="Q2770"/>
      <c r="R2770"/>
      <c r="S2770"/>
      <c r="T2770"/>
      <c r="U2770"/>
      <c r="V2770"/>
      <c r="W2770"/>
      <c r="X2770"/>
      <c r="Y2770"/>
      <c r="Z2770"/>
      <c r="AA2770"/>
      <c r="AB2770"/>
      <c r="AC2770"/>
      <c r="AD2770"/>
      <c r="AE2770"/>
      <c r="AF2770"/>
      <c r="AG2770"/>
      <c r="AH2770"/>
      <c r="AI2770"/>
      <c r="AJ2770"/>
      <c r="AK2770"/>
      <c r="AL2770"/>
      <c r="AM2770"/>
      <c r="AN2770"/>
      <c r="AO2770"/>
      <c r="AP2770"/>
      <c r="AQ2770"/>
      <c r="AR2770"/>
      <c r="AS2770"/>
    </row>
    <row r="2771" spans="9:45">
      <c r="I2771"/>
      <c r="J2771"/>
      <c r="K2771"/>
      <c r="L2771"/>
      <c r="M2771"/>
      <c r="N2771"/>
      <c r="O2771"/>
      <c r="P2771"/>
      <c r="Q2771"/>
      <c r="R2771"/>
      <c r="S2771"/>
      <c r="T2771"/>
      <c r="U2771"/>
      <c r="V2771"/>
      <c r="W2771"/>
      <c r="X2771"/>
      <c r="Y2771"/>
      <c r="Z2771"/>
      <c r="AA2771"/>
      <c r="AB2771"/>
      <c r="AC2771"/>
      <c r="AD2771"/>
      <c r="AE2771"/>
      <c r="AF2771"/>
      <c r="AG2771"/>
      <c r="AH2771"/>
      <c r="AI2771"/>
      <c r="AJ2771"/>
      <c r="AK2771"/>
      <c r="AL2771"/>
      <c r="AM2771"/>
      <c r="AN2771"/>
      <c r="AO2771"/>
      <c r="AP2771"/>
      <c r="AQ2771"/>
      <c r="AR2771"/>
      <c r="AS2771"/>
    </row>
    <row r="2772" spans="9:45">
      <c r="I2772"/>
      <c r="J2772"/>
      <c r="K2772"/>
      <c r="L2772"/>
      <c r="M2772"/>
      <c r="N2772"/>
      <c r="O2772"/>
      <c r="P2772"/>
      <c r="Q2772"/>
      <c r="R2772"/>
      <c r="S2772"/>
      <c r="T2772"/>
      <c r="U2772"/>
      <c r="V2772"/>
      <c r="W2772"/>
      <c r="X2772"/>
      <c r="Y2772"/>
      <c r="Z2772"/>
      <c r="AA2772"/>
      <c r="AB2772"/>
      <c r="AC2772"/>
      <c r="AD2772"/>
      <c r="AE2772"/>
      <c r="AF2772"/>
      <c r="AG2772"/>
      <c r="AH2772"/>
      <c r="AI2772"/>
      <c r="AJ2772"/>
      <c r="AK2772"/>
      <c r="AL2772"/>
      <c r="AM2772"/>
      <c r="AN2772"/>
      <c r="AO2772"/>
      <c r="AP2772"/>
      <c r="AQ2772"/>
      <c r="AR2772"/>
      <c r="AS2772"/>
    </row>
    <row r="2773" spans="9:45">
      <c r="I2773"/>
      <c r="J2773"/>
      <c r="K2773"/>
      <c r="L2773"/>
      <c r="M2773"/>
      <c r="N2773"/>
      <c r="O2773"/>
      <c r="P2773"/>
      <c r="Q2773"/>
      <c r="R2773"/>
      <c r="S2773"/>
      <c r="T2773"/>
      <c r="U2773"/>
      <c r="V2773"/>
      <c r="W2773"/>
      <c r="X2773"/>
      <c r="Y2773"/>
      <c r="Z2773"/>
      <c r="AA2773"/>
      <c r="AB2773"/>
      <c r="AC2773"/>
      <c r="AD2773"/>
      <c r="AE2773"/>
      <c r="AF2773"/>
      <c r="AG2773"/>
      <c r="AH2773"/>
      <c r="AI2773"/>
      <c r="AJ2773"/>
      <c r="AK2773"/>
      <c r="AL2773"/>
      <c r="AM2773"/>
      <c r="AN2773"/>
      <c r="AO2773"/>
      <c r="AP2773"/>
      <c r="AQ2773"/>
      <c r="AR2773"/>
      <c r="AS2773"/>
    </row>
    <row r="2774" spans="9:45">
      <c r="I2774"/>
      <c r="J2774"/>
      <c r="K2774"/>
      <c r="L2774"/>
      <c r="M2774"/>
      <c r="N2774"/>
      <c r="O2774"/>
      <c r="P2774"/>
      <c r="Q2774"/>
      <c r="R2774"/>
      <c r="S2774"/>
      <c r="T2774"/>
      <c r="U2774"/>
      <c r="V2774"/>
      <c r="W2774"/>
      <c r="X2774"/>
      <c r="Y2774"/>
      <c r="Z2774"/>
      <c r="AA2774"/>
      <c r="AB2774"/>
      <c r="AC2774"/>
      <c r="AD2774"/>
      <c r="AE2774"/>
      <c r="AF2774"/>
      <c r="AG2774"/>
      <c r="AH2774"/>
      <c r="AI2774"/>
      <c r="AJ2774"/>
      <c r="AK2774"/>
      <c r="AL2774"/>
      <c r="AM2774"/>
      <c r="AN2774"/>
      <c r="AO2774"/>
      <c r="AP2774"/>
      <c r="AQ2774"/>
      <c r="AR2774"/>
      <c r="AS2774"/>
    </row>
    <row r="2775" spans="9:45">
      <c r="I2775"/>
      <c r="J2775"/>
      <c r="K2775"/>
      <c r="L2775"/>
      <c r="M2775"/>
      <c r="N2775"/>
      <c r="O2775"/>
      <c r="P2775"/>
      <c r="Q2775"/>
      <c r="R2775"/>
      <c r="S2775"/>
      <c r="T2775"/>
      <c r="U2775"/>
      <c r="V2775"/>
      <c r="W2775"/>
      <c r="X2775"/>
      <c r="Y2775"/>
      <c r="Z2775"/>
      <c r="AA2775"/>
      <c r="AB2775"/>
      <c r="AC2775"/>
      <c r="AD2775"/>
      <c r="AE2775"/>
      <c r="AF2775"/>
      <c r="AG2775"/>
      <c r="AH2775"/>
      <c r="AI2775"/>
      <c r="AJ2775"/>
      <c r="AK2775"/>
      <c r="AL2775"/>
      <c r="AM2775"/>
      <c r="AN2775"/>
      <c r="AO2775"/>
      <c r="AP2775"/>
      <c r="AQ2775"/>
      <c r="AR2775"/>
      <c r="AS2775"/>
    </row>
    <row r="2776" spans="9:45">
      <c r="I2776"/>
      <c r="J2776"/>
      <c r="K2776"/>
      <c r="L2776"/>
      <c r="M2776"/>
      <c r="N2776"/>
      <c r="O2776"/>
      <c r="P2776"/>
      <c r="Q2776"/>
      <c r="R2776"/>
      <c r="S2776"/>
      <c r="T2776"/>
      <c r="U2776"/>
      <c r="V2776"/>
      <c r="W2776"/>
      <c r="X2776"/>
      <c r="Y2776"/>
      <c r="Z2776"/>
      <c r="AA2776"/>
      <c r="AB2776"/>
      <c r="AC2776"/>
      <c r="AD2776"/>
      <c r="AE2776"/>
      <c r="AF2776"/>
      <c r="AG2776"/>
      <c r="AH2776"/>
      <c r="AI2776"/>
      <c r="AJ2776"/>
      <c r="AK2776"/>
      <c r="AL2776"/>
      <c r="AM2776"/>
      <c r="AN2776"/>
      <c r="AO2776"/>
      <c r="AP2776"/>
      <c r="AQ2776"/>
      <c r="AR2776"/>
      <c r="AS2776"/>
    </row>
    <row r="2777" spans="9:45">
      <c r="I2777"/>
      <c r="J2777"/>
      <c r="K2777"/>
      <c r="L2777"/>
      <c r="M2777"/>
      <c r="N2777"/>
      <c r="O2777"/>
      <c r="P2777"/>
      <c r="Q2777"/>
      <c r="R2777"/>
      <c r="S2777"/>
      <c r="T2777"/>
      <c r="U2777"/>
      <c r="V2777"/>
      <c r="W2777"/>
      <c r="X2777"/>
      <c r="Y2777"/>
      <c r="Z2777"/>
      <c r="AA2777"/>
      <c r="AB2777"/>
      <c r="AC2777"/>
      <c r="AD2777"/>
      <c r="AE2777"/>
      <c r="AF2777"/>
      <c r="AG2777"/>
      <c r="AH2777"/>
      <c r="AI2777"/>
      <c r="AJ2777"/>
      <c r="AK2777"/>
      <c r="AL2777"/>
      <c r="AM2777"/>
      <c r="AN2777"/>
      <c r="AO2777"/>
      <c r="AP2777"/>
      <c r="AQ2777"/>
      <c r="AR2777"/>
      <c r="AS2777"/>
    </row>
    <row r="2778" spans="9:45">
      <c r="I2778"/>
      <c r="J2778"/>
      <c r="K2778"/>
      <c r="L2778"/>
      <c r="M2778"/>
      <c r="N2778"/>
      <c r="O2778"/>
      <c r="P2778"/>
      <c r="Q2778"/>
      <c r="R2778"/>
      <c r="S2778"/>
      <c r="T2778"/>
      <c r="U2778"/>
      <c r="V2778"/>
      <c r="W2778"/>
      <c r="X2778"/>
      <c r="Y2778"/>
      <c r="Z2778"/>
      <c r="AA2778"/>
      <c r="AB2778"/>
      <c r="AC2778"/>
      <c r="AD2778"/>
      <c r="AE2778"/>
      <c r="AF2778"/>
      <c r="AG2778"/>
      <c r="AH2778"/>
      <c r="AI2778"/>
      <c r="AJ2778"/>
      <c r="AK2778"/>
      <c r="AL2778"/>
      <c r="AM2778"/>
      <c r="AN2778"/>
      <c r="AO2778"/>
      <c r="AP2778"/>
      <c r="AQ2778"/>
      <c r="AR2778"/>
      <c r="AS2778"/>
    </row>
    <row r="2779" spans="9:45">
      <c r="I2779"/>
      <c r="J2779"/>
      <c r="K2779"/>
      <c r="L2779"/>
      <c r="M2779"/>
      <c r="N2779"/>
      <c r="O2779"/>
      <c r="P2779"/>
      <c r="Q2779"/>
      <c r="R2779"/>
      <c r="S2779"/>
      <c r="T2779"/>
      <c r="U2779"/>
      <c r="V2779"/>
      <c r="W2779"/>
      <c r="X2779"/>
      <c r="Y2779"/>
      <c r="Z2779"/>
      <c r="AA2779"/>
      <c r="AB2779"/>
      <c r="AC2779"/>
      <c r="AD2779"/>
      <c r="AE2779"/>
      <c r="AF2779"/>
      <c r="AG2779"/>
      <c r="AH2779"/>
      <c r="AI2779"/>
      <c r="AJ2779"/>
      <c r="AK2779"/>
      <c r="AL2779"/>
      <c r="AM2779"/>
      <c r="AN2779"/>
      <c r="AO2779"/>
      <c r="AP2779"/>
      <c r="AQ2779"/>
      <c r="AR2779"/>
      <c r="AS2779"/>
    </row>
    <row r="2780" spans="9:45">
      <c r="I2780"/>
      <c r="J2780"/>
      <c r="K2780"/>
      <c r="L2780"/>
      <c r="M2780"/>
      <c r="N2780"/>
      <c r="O2780"/>
      <c r="P2780"/>
      <c r="Q2780"/>
      <c r="R2780"/>
      <c r="S2780"/>
      <c r="T2780"/>
      <c r="U2780"/>
      <c r="V2780"/>
      <c r="W2780"/>
      <c r="X2780"/>
      <c r="Y2780"/>
      <c r="Z2780"/>
      <c r="AA2780"/>
      <c r="AB2780"/>
      <c r="AC2780"/>
      <c r="AD2780"/>
      <c r="AE2780"/>
      <c r="AF2780"/>
      <c r="AG2780"/>
      <c r="AH2780"/>
      <c r="AI2780"/>
      <c r="AJ2780"/>
      <c r="AK2780"/>
      <c r="AL2780"/>
      <c r="AM2780"/>
      <c r="AN2780"/>
      <c r="AO2780"/>
      <c r="AP2780"/>
      <c r="AQ2780"/>
      <c r="AR2780"/>
      <c r="AS2780"/>
    </row>
    <row r="2781" spans="9:45">
      <c r="I2781"/>
      <c r="J2781"/>
      <c r="K2781"/>
      <c r="L2781"/>
      <c r="M2781"/>
      <c r="N2781"/>
      <c r="O2781"/>
      <c r="P2781"/>
      <c r="Q2781"/>
      <c r="R2781"/>
      <c r="S2781"/>
      <c r="T2781"/>
      <c r="U2781"/>
      <c r="V2781"/>
      <c r="W2781"/>
      <c r="X2781"/>
      <c r="Y2781"/>
      <c r="Z2781"/>
      <c r="AA2781"/>
      <c r="AB2781"/>
      <c r="AC2781"/>
      <c r="AD2781"/>
      <c r="AE2781"/>
      <c r="AF2781"/>
      <c r="AG2781"/>
      <c r="AH2781"/>
      <c r="AI2781"/>
      <c r="AJ2781"/>
      <c r="AK2781"/>
      <c r="AL2781"/>
      <c r="AM2781"/>
      <c r="AN2781"/>
      <c r="AO2781"/>
      <c r="AP2781"/>
      <c r="AQ2781"/>
      <c r="AR2781"/>
      <c r="AS2781"/>
    </row>
    <row r="2782" spans="9:45">
      <c r="I2782"/>
      <c r="J2782"/>
      <c r="K2782"/>
      <c r="L2782"/>
      <c r="M2782"/>
      <c r="N2782"/>
      <c r="O2782"/>
      <c r="P2782"/>
      <c r="Q2782"/>
      <c r="R2782"/>
      <c r="S2782"/>
      <c r="T2782"/>
      <c r="U2782"/>
      <c r="V2782"/>
      <c r="W2782"/>
      <c r="X2782"/>
      <c r="Y2782"/>
      <c r="Z2782"/>
      <c r="AA2782"/>
      <c r="AB2782"/>
      <c r="AC2782"/>
      <c r="AD2782"/>
      <c r="AE2782"/>
      <c r="AF2782"/>
      <c r="AG2782"/>
      <c r="AH2782"/>
      <c r="AI2782"/>
      <c r="AJ2782"/>
      <c r="AK2782"/>
      <c r="AL2782"/>
      <c r="AM2782"/>
      <c r="AN2782"/>
      <c r="AO2782"/>
      <c r="AP2782"/>
      <c r="AQ2782"/>
      <c r="AR2782"/>
      <c r="AS2782"/>
    </row>
    <row r="2783" spans="9:45">
      <c r="I2783"/>
      <c r="J2783"/>
      <c r="K2783"/>
      <c r="L2783"/>
      <c r="M2783"/>
      <c r="N2783"/>
      <c r="O2783"/>
      <c r="P2783"/>
      <c r="Q2783"/>
      <c r="R2783"/>
      <c r="S2783"/>
      <c r="T2783"/>
      <c r="U2783"/>
      <c r="V2783"/>
      <c r="W2783"/>
      <c r="X2783"/>
      <c r="Y2783"/>
      <c r="Z2783"/>
      <c r="AA2783"/>
      <c r="AB2783"/>
      <c r="AC2783"/>
      <c r="AD2783"/>
      <c r="AE2783"/>
      <c r="AF2783"/>
      <c r="AG2783"/>
      <c r="AH2783"/>
      <c r="AI2783"/>
      <c r="AJ2783"/>
      <c r="AK2783"/>
      <c r="AL2783"/>
      <c r="AM2783"/>
      <c r="AN2783"/>
      <c r="AO2783"/>
      <c r="AP2783"/>
      <c r="AQ2783"/>
      <c r="AR2783"/>
      <c r="AS2783"/>
    </row>
    <row r="2784" spans="9:45">
      <c r="I2784"/>
      <c r="J2784"/>
      <c r="K2784"/>
      <c r="L2784"/>
      <c r="M2784"/>
      <c r="N2784"/>
      <c r="O2784"/>
      <c r="P2784"/>
      <c r="Q2784"/>
      <c r="R2784"/>
      <c r="S2784"/>
      <c r="T2784"/>
      <c r="U2784"/>
      <c r="V2784"/>
      <c r="W2784"/>
      <c r="X2784"/>
      <c r="Y2784"/>
      <c r="Z2784"/>
      <c r="AA2784"/>
      <c r="AB2784"/>
      <c r="AC2784"/>
      <c r="AD2784"/>
      <c r="AE2784"/>
      <c r="AF2784"/>
      <c r="AG2784"/>
      <c r="AH2784"/>
      <c r="AI2784"/>
      <c r="AJ2784"/>
      <c r="AK2784"/>
      <c r="AL2784"/>
      <c r="AM2784"/>
      <c r="AN2784"/>
      <c r="AO2784"/>
      <c r="AP2784"/>
      <c r="AQ2784"/>
      <c r="AR2784"/>
      <c r="AS2784"/>
    </row>
    <row r="2785" spans="9:45">
      <c r="I2785"/>
      <c r="J2785"/>
      <c r="K2785"/>
      <c r="L2785"/>
      <c r="M2785"/>
      <c r="N2785"/>
      <c r="O2785"/>
      <c r="P2785"/>
      <c r="Q2785"/>
      <c r="R2785"/>
      <c r="S2785"/>
      <c r="T2785"/>
      <c r="U2785"/>
      <c r="V2785"/>
      <c r="W2785"/>
      <c r="X2785"/>
      <c r="Y2785"/>
      <c r="Z2785"/>
      <c r="AA2785"/>
      <c r="AB2785"/>
      <c r="AC2785"/>
      <c r="AD2785"/>
      <c r="AE2785"/>
      <c r="AF2785"/>
      <c r="AG2785"/>
      <c r="AH2785"/>
      <c r="AI2785"/>
      <c r="AJ2785"/>
      <c r="AK2785"/>
      <c r="AL2785"/>
      <c r="AM2785"/>
      <c r="AN2785"/>
      <c r="AO2785"/>
      <c r="AP2785"/>
      <c r="AQ2785"/>
      <c r="AR2785"/>
      <c r="AS2785"/>
    </row>
    <row r="2786" spans="9:45">
      <c r="I2786"/>
      <c r="J2786"/>
      <c r="K2786"/>
      <c r="L2786"/>
      <c r="M2786"/>
      <c r="N2786"/>
      <c r="O2786"/>
      <c r="P2786"/>
      <c r="Q2786"/>
      <c r="R2786"/>
      <c r="S2786"/>
      <c r="T2786"/>
      <c r="U2786"/>
      <c r="V2786"/>
      <c r="W2786"/>
      <c r="X2786"/>
      <c r="Y2786"/>
      <c r="Z2786"/>
      <c r="AA2786"/>
      <c r="AB2786"/>
      <c r="AC2786"/>
      <c r="AD2786"/>
      <c r="AE2786"/>
      <c r="AF2786"/>
      <c r="AG2786"/>
      <c r="AH2786"/>
      <c r="AI2786"/>
      <c r="AJ2786"/>
      <c r="AK2786"/>
      <c r="AL2786"/>
      <c r="AM2786"/>
      <c r="AN2786"/>
      <c r="AO2786"/>
      <c r="AP2786"/>
      <c r="AQ2786"/>
      <c r="AR2786"/>
      <c r="AS2786"/>
    </row>
    <row r="2787" spans="9:45">
      <c r="I2787"/>
      <c r="J2787"/>
      <c r="K2787"/>
      <c r="L2787"/>
      <c r="M2787"/>
      <c r="N2787"/>
      <c r="O2787"/>
      <c r="P2787"/>
      <c r="Q2787"/>
      <c r="R2787"/>
      <c r="S2787"/>
      <c r="T2787"/>
      <c r="U2787"/>
      <c r="V2787"/>
      <c r="W2787"/>
      <c r="X2787"/>
      <c r="Y2787"/>
      <c r="Z2787"/>
      <c r="AA2787"/>
      <c r="AB2787"/>
      <c r="AC2787"/>
      <c r="AD2787"/>
      <c r="AE2787"/>
      <c r="AF2787"/>
      <c r="AG2787"/>
      <c r="AH2787"/>
      <c r="AI2787"/>
      <c r="AJ2787"/>
      <c r="AK2787"/>
      <c r="AL2787"/>
      <c r="AM2787"/>
      <c r="AN2787"/>
      <c r="AO2787"/>
      <c r="AP2787"/>
      <c r="AQ2787"/>
      <c r="AR2787"/>
      <c r="AS2787"/>
    </row>
    <row r="2788" spans="9:45">
      <c r="I2788"/>
      <c r="J2788"/>
      <c r="K2788"/>
      <c r="L2788"/>
      <c r="M2788"/>
      <c r="N2788"/>
      <c r="O2788"/>
      <c r="P2788"/>
      <c r="Q2788"/>
      <c r="R2788"/>
      <c r="S2788"/>
      <c r="T2788"/>
      <c r="U2788"/>
      <c r="V2788"/>
      <c r="W2788"/>
      <c r="X2788"/>
      <c r="Y2788"/>
      <c r="Z2788"/>
      <c r="AA2788"/>
      <c r="AB2788"/>
      <c r="AC2788"/>
      <c r="AD2788"/>
      <c r="AE2788"/>
      <c r="AF2788"/>
      <c r="AG2788"/>
      <c r="AH2788"/>
      <c r="AI2788"/>
      <c r="AJ2788"/>
      <c r="AK2788"/>
      <c r="AL2788"/>
      <c r="AM2788"/>
      <c r="AN2788"/>
      <c r="AO2788"/>
      <c r="AP2788"/>
      <c r="AQ2788"/>
      <c r="AR2788"/>
      <c r="AS2788"/>
    </row>
    <row r="2789" spans="9:45">
      <c r="I2789"/>
      <c r="J2789"/>
      <c r="K2789"/>
      <c r="L2789"/>
      <c r="M2789"/>
      <c r="N2789"/>
      <c r="O2789"/>
      <c r="P2789"/>
      <c r="Q2789"/>
      <c r="R2789"/>
      <c r="S2789"/>
      <c r="T2789"/>
      <c r="U2789"/>
      <c r="V2789"/>
      <c r="W2789"/>
      <c r="X2789"/>
      <c r="Y2789"/>
      <c r="Z2789"/>
      <c r="AA2789"/>
      <c r="AB2789"/>
      <c r="AC2789"/>
      <c r="AD2789"/>
      <c r="AE2789"/>
      <c r="AF2789"/>
      <c r="AG2789"/>
      <c r="AH2789"/>
      <c r="AI2789"/>
      <c r="AJ2789"/>
      <c r="AK2789"/>
      <c r="AL2789"/>
      <c r="AM2789"/>
      <c r="AN2789"/>
      <c r="AO2789"/>
      <c r="AP2789"/>
      <c r="AQ2789"/>
      <c r="AR2789"/>
      <c r="AS2789"/>
    </row>
    <row r="2790" spans="9:45">
      <c r="I2790"/>
      <c r="J2790"/>
      <c r="K2790"/>
      <c r="L2790"/>
      <c r="M2790"/>
      <c r="N2790"/>
      <c r="O2790"/>
      <c r="P2790"/>
      <c r="Q2790"/>
      <c r="R2790"/>
      <c r="S2790"/>
      <c r="T2790"/>
      <c r="U2790"/>
      <c r="V2790"/>
      <c r="W2790"/>
      <c r="X2790"/>
      <c r="Y2790"/>
      <c r="Z2790"/>
      <c r="AA2790"/>
      <c r="AB2790"/>
      <c r="AC2790"/>
      <c r="AD2790"/>
      <c r="AE2790"/>
      <c r="AF2790"/>
      <c r="AG2790"/>
      <c r="AH2790"/>
      <c r="AI2790"/>
      <c r="AJ2790"/>
      <c r="AK2790"/>
      <c r="AL2790"/>
      <c r="AM2790"/>
      <c r="AN2790"/>
      <c r="AO2790"/>
      <c r="AP2790"/>
      <c r="AQ2790"/>
      <c r="AR2790"/>
      <c r="AS2790"/>
    </row>
    <row r="2791" spans="9:45">
      <c r="I2791"/>
      <c r="J2791"/>
      <c r="K2791"/>
      <c r="L2791"/>
      <c r="M2791"/>
      <c r="N2791"/>
      <c r="O2791"/>
      <c r="P2791"/>
      <c r="Q2791"/>
      <c r="R2791"/>
      <c r="S2791"/>
      <c r="T2791"/>
      <c r="U2791"/>
      <c r="V2791"/>
      <c r="W2791"/>
      <c r="X2791"/>
      <c r="Y2791"/>
      <c r="Z2791"/>
      <c r="AA2791"/>
      <c r="AB2791"/>
      <c r="AC2791"/>
      <c r="AD2791"/>
      <c r="AE2791"/>
      <c r="AF2791"/>
      <c r="AG2791"/>
      <c r="AH2791"/>
      <c r="AI2791"/>
      <c r="AJ2791"/>
      <c r="AK2791"/>
      <c r="AL2791"/>
      <c r="AM2791"/>
      <c r="AN2791"/>
      <c r="AO2791"/>
      <c r="AP2791"/>
      <c r="AQ2791"/>
      <c r="AR2791"/>
      <c r="AS2791"/>
    </row>
    <row r="2792" spans="9:45">
      <c r="I2792"/>
      <c r="J2792"/>
      <c r="K2792"/>
      <c r="L2792"/>
      <c r="M2792"/>
      <c r="N2792"/>
      <c r="O2792"/>
      <c r="P2792"/>
      <c r="Q2792"/>
      <c r="R2792"/>
      <c r="S2792"/>
      <c r="T2792"/>
      <c r="U2792"/>
      <c r="V2792"/>
      <c r="W2792"/>
      <c r="X2792"/>
      <c r="Y2792"/>
      <c r="Z2792"/>
      <c r="AA2792"/>
      <c r="AB2792"/>
      <c r="AC2792"/>
      <c r="AD2792"/>
      <c r="AE2792"/>
      <c r="AF2792"/>
      <c r="AG2792"/>
      <c r="AH2792"/>
      <c r="AI2792"/>
      <c r="AJ2792"/>
      <c r="AK2792"/>
      <c r="AL2792"/>
      <c r="AM2792"/>
      <c r="AN2792"/>
      <c r="AO2792"/>
      <c r="AP2792"/>
      <c r="AQ2792"/>
      <c r="AR2792"/>
      <c r="AS2792"/>
    </row>
    <row r="2793" spans="9:45">
      <c r="I2793"/>
      <c r="J2793"/>
      <c r="K2793"/>
      <c r="L2793"/>
      <c r="M2793"/>
      <c r="N2793"/>
      <c r="O2793"/>
      <c r="P2793"/>
      <c r="Q2793"/>
      <c r="R2793"/>
      <c r="S2793"/>
      <c r="T2793"/>
      <c r="U2793"/>
      <c r="V2793"/>
      <c r="W2793"/>
      <c r="X2793"/>
      <c r="Y2793"/>
      <c r="Z2793"/>
      <c r="AA2793"/>
      <c r="AB2793"/>
      <c r="AC2793"/>
      <c r="AD2793"/>
      <c r="AE2793"/>
      <c r="AF2793"/>
      <c r="AG2793"/>
      <c r="AH2793"/>
      <c r="AI2793"/>
      <c r="AJ2793"/>
      <c r="AK2793"/>
      <c r="AL2793"/>
      <c r="AM2793"/>
      <c r="AN2793"/>
      <c r="AO2793"/>
      <c r="AP2793"/>
      <c r="AQ2793"/>
      <c r="AR2793"/>
      <c r="AS2793"/>
    </row>
    <row r="2794" spans="9:45">
      <c r="I2794"/>
      <c r="J2794"/>
      <c r="K2794"/>
      <c r="L2794"/>
      <c r="M2794"/>
      <c r="N2794"/>
      <c r="O2794"/>
      <c r="P2794"/>
      <c r="Q2794"/>
      <c r="R2794"/>
      <c r="S2794"/>
      <c r="T2794"/>
      <c r="U2794"/>
      <c r="V2794"/>
      <c r="W2794"/>
      <c r="X2794"/>
      <c r="Y2794"/>
      <c r="Z2794"/>
      <c r="AA2794"/>
      <c r="AB2794"/>
      <c r="AC2794"/>
      <c r="AD2794"/>
      <c r="AE2794"/>
      <c r="AF2794"/>
      <c r="AG2794"/>
      <c r="AH2794"/>
      <c r="AI2794"/>
      <c r="AJ2794"/>
      <c r="AK2794"/>
      <c r="AL2794"/>
      <c r="AM2794"/>
      <c r="AN2794"/>
      <c r="AO2794"/>
      <c r="AP2794"/>
      <c r="AQ2794"/>
      <c r="AR2794"/>
      <c r="AS2794"/>
    </row>
    <row r="2795" spans="9:45">
      <c r="I2795"/>
      <c r="J2795"/>
      <c r="K2795"/>
      <c r="L2795"/>
      <c r="M2795"/>
      <c r="N2795"/>
      <c r="O2795"/>
      <c r="P2795"/>
      <c r="Q2795"/>
      <c r="R2795"/>
      <c r="S2795"/>
      <c r="T2795"/>
      <c r="U2795"/>
      <c r="V2795"/>
      <c r="W2795"/>
      <c r="X2795"/>
      <c r="Y2795"/>
      <c r="Z2795"/>
      <c r="AA2795"/>
      <c r="AB2795"/>
      <c r="AC2795"/>
      <c r="AD2795"/>
      <c r="AE2795"/>
      <c r="AF2795"/>
      <c r="AG2795"/>
      <c r="AH2795"/>
      <c r="AI2795"/>
      <c r="AJ2795"/>
      <c r="AK2795"/>
      <c r="AL2795"/>
      <c r="AM2795"/>
      <c r="AN2795"/>
      <c r="AO2795"/>
      <c r="AP2795"/>
      <c r="AQ2795"/>
      <c r="AR2795"/>
      <c r="AS2795"/>
    </row>
    <row r="2796" spans="9:45">
      <c r="I2796"/>
      <c r="J2796"/>
      <c r="K2796"/>
      <c r="L2796"/>
      <c r="M2796"/>
      <c r="N2796"/>
      <c r="O2796"/>
      <c r="P2796"/>
      <c r="Q2796"/>
      <c r="R2796"/>
      <c r="S2796"/>
      <c r="T2796"/>
      <c r="U2796"/>
      <c r="V2796"/>
      <c r="W2796"/>
      <c r="X2796"/>
      <c r="Y2796"/>
      <c r="Z2796"/>
      <c r="AA2796"/>
      <c r="AB2796"/>
      <c r="AC2796"/>
      <c r="AD2796"/>
      <c r="AE2796"/>
      <c r="AF2796"/>
      <c r="AG2796"/>
      <c r="AH2796"/>
      <c r="AI2796"/>
      <c r="AJ2796"/>
      <c r="AK2796"/>
      <c r="AL2796"/>
      <c r="AM2796"/>
      <c r="AN2796"/>
      <c r="AO2796"/>
      <c r="AP2796"/>
      <c r="AQ2796"/>
      <c r="AR2796"/>
      <c r="AS2796"/>
    </row>
    <row r="2797" spans="9:45">
      <c r="I2797"/>
      <c r="J2797"/>
      <c r="K2797"/>
      <c r="L2797"/>
      <c r="M2797"/>
      <c r="N2797"/>
      <c r="O2797"/>
      <c r="P2797"/>
      <c r="Q2797"/>
      <c r="R2797"/>
      <c r="S2797"/>
      <c r="T2797"/>
      <c r="U2797"/>
      <c r="V2797"/>
      <c r="W2797"/>
      <c r="X2797"/>
      <c r="Y2797"/>
      <c r="Z2797"/>
      <c r="AA2797"/>
      <c r="AB2797"/>
      <c r="AC2797"/>
      <c r="AD2797"/>
      <c r="AE2797"/>
      <c r="AF2797"/>
      <c r="AG2797"/>
      <c r="AH2797"/>
      <c r="AI2797"/>
      <c r="AJ2797"/>
      <c r="AK2797"/>
      <c r="AL2797"/>
      <c r="AM2797"/>
      <c r="AN2797"/>
      <c r="AO2797"/>
      <c r="AP2797"/>
      <c r="AQ2797"/>
      <c r="AR2797"/>
      <c r="AS2797"/>
    </row>
    <row r="2798" spans="9:45">
      <c r="I2798"/>
      <c r="J2798"/>
      <c r="K2798"/>
      <c r="L2798"/>
      <c r="M2798"/>
      <c r="N2798"/>
      <c r="O2798"/>
      <c r="P2798"/>
      <c r="Q2798"/>
      <c r="R2798"/>
      <c r="S2798"/>
      <c r="T2798"/>
      <c r="U2798"/>
      <c r="V2798"/>
      <c r="W2798"/>
      <c r="X2798"/>
      <c r="Y2798"/>
      <c r="Z2798"/>
      <c r="AA2798"/>
      <c r="AB2798"/>
      <c r="AC2798"/>
      <c r="AD2798"/>
      <c r="AE2798"/>
      <c r="AF2798"/>
      <c r="AG2798"/>
      <c r="AH2798"/>
      <c r="AI2798"/>
      <c r="AJ2798"/>
      <c r="AK2798"/>
      <c r="AL2798"/>
      <c r="AM2798"/>
      <c r="AN2798"/>
      <c r="AO2798"/>
      <c r="AP2798"/>
      <c r="AQ2798"/>
      <c r="AR2798"/>
      <c r="AS2798"/>
    </row>
    <row r="2799" spans="9:45">
      <c r="I2799"/>
      <c r="J2799"/>
      <c r="K2799"/>
      <c r="L2799"/>
      <c r="M2799"/>
      <c r="N2799"/>
      <c r="O2799"/>
      <c r="P2799"/>
      <c r="Q2799"/>
      <c r="R2799"/>
      <c r="S2799"/>
      <c r="T2799"/>
      <c r="U2799"/>
      <c r="V2799"/>
      <c r="W2799"/>
      <c r="X2799"/>
      <c r="Y2799"/>
      <c r="Z2799"/>
      <c r="AA2799"/>
      <c r="AB2799"/>
      <c r="AC2799"/>
      <c r="AD2799"/>
      <c r="AE2799"/>
      <c r="AF2799"/>
      <c r="AG2799"/>
      <c r="AH2799"/>
      <c r="AI2799"/>
      <c r="AJ2799"/>
      <c r="AK2799"/>
      <c r="AL2799"/>
      <c r="AM2799"/>
      <c r="AN2799"/>
      <c r="AO2799"/>
      <c r="AP2799"/>
      <c r="AQ2799"/>
      <c r="AR2799"/>
      <c r="AS2799"/>
    </row>
    <row r="2800" spans="9:45">
      <c r="I2800"/>
      <c r="J2800"/>
      <c r="K2800"/>
      <c r="L2800"/>
      <c r="M2800"/>
      <c r="N2800"/>
      <c r="O2800"/>
      <c r="P2800"/>
      <c r="Q2800"/>
      <c r="R2800"/>
      <c r="S2800"/>
      <c r="T2800"/>
      <c r="U2800"/>
      <c r="V2800"/>
      <c r="W2800"/>
      <c r="X2800"/>
      <c r="Y2800"/>
      <c r="Z2800"/>
      <c r="AA2800"/>
      <c r="AB2800"/>
      <c r="AC2800"/>
      <c r="AD2800"/>
      <c r="AE2800"/>
      <c r="AF2800"/>
      <c r="AG2800"/>
      <c r="AH2800"/>
      <c r="AI2800"/>
      <c r="AJ2800"/>
      <c r="AK2800"/>
      <c r="AL2800"/>
      <c r="AM2800"/>
      <c r="AN2800"/>
      <c r="AO2800"/>
      <c r="AP2800"/>
      <c r="AQ2800"/>
      <c r="AR2800"/>
      <c r="AS2800"/>
    </row>
    <row r="2801" spans="9:45">
      <c r="I2801"/>
      <c r="J2801"/>
      <c r="K2801"/>
      <c r="L2801"/>
      <c r="M2801"/>
      <c r="N2801"/>
      <c r="O2801"/>
      <c r="P2801"/>
      <c r="Q2801"/>
      <c r="R2801"/>
      <c r="S2801"/>
      <c r="T2801"/>
      <c r="U2801"/>
      <c r="V2801"/>
      <c r="W2801"/>
      <c r="X2801"/>
      <c r="Y2801"/>
      <c r="Z2801"/>
      <c r="AA2801"/>
      <c r="AB2801"/>
      <c r="AC2801"/>
      <c r="AD2801"/>
      <c r="AE2801"/>
      <c r="AF2801"/>
      <c r="AG2801"/>
      <c r="AH2801"/>
      <c r="AI2801"/>
      <c r="AJ2801"/>
      <c r="AK2801"/>
      <c r="AL2801"/>
      <c r="AM2801"/>
      <c r="AN2801"/>
      <c r="AO2801"/>
      <c r="AP2801"/>
      <c r="AQ2801"/>
      <c r="AR2801"/>
      <c r="AS2801"/>
    </row>
    <row r="2802" spans="9:45">
      <c r="I2802"/>
      <c r="J2802"/>
      <c r="K2802"/>
      <c r="L2802"/>
      <c r="M2802"/>
      <c r="N2802"/>
      <c r="O2802"/>
      <c r="P2802"/>
      <c r="Q2802"/>
      <c r="R2802"/>
      <c r="S2802"/>
      <c r="T2802"/>
      <c r="U2802"/>
      <c r="V2802"/>
      <c r="W2802"/>
      <c r="X2802"/>
      <c r="Y2802"/>
      <c r="Z2802"/>
      <c r="AA2802"/>
      <c r="AB2802"/>
      <c r="AC2802"/>
      <c r="AD2802"/>
      <c r="AE2802"/>
      <c r="AF2802"/>
      <c r="AG2802"/>
      <c r="AH2802"/>
      <c r="AI2802"/>
      <c r="AJ2802"/>
      <c r="AK2802"/>
      <c r="AL2802"/>
      <c r="AM2802"/>
      <c r="AN2802"/>
      <c r="AO2802"/>
      <c r="AP2802"/>
      <c r="AQ2802"/>
      <c r="AR2802"/>
      <c r="AS2802"/>
    </row>
    <row r="2803" spans="9:45">
      <c r="I2803"/>
      <c r="J2803"/>
      <c r="K2803"/>
      <c r="L2803"/>
      <c r="M2803"/>
      <c r="N2803"/>
      <c r="O2803"/>
      <c r="P2803"/>
      <c r="Q2803"/>
      <c r="R2803"/>
      <c r="S2803"/>
      <c r="T2803"/>
      <c r="U2803"/>
      <c r="V2803"/>
      <c r="W2803"/>
      <c r="X2803"/>
      <c r="Y2803"/>
      <c r="Z2803"/>
      <c r="AA2803"/>
      <c r="AB2803"/>
      <c r="AC2803"/>
      <c r="AD2803"/>
      <c r="AE2803"/>
      <c r="AF2803"/>
      <c r="AG2803"/>
      <c r="AH2803"/>
      <c r="AI2803"/>
      <c r="AJ2803"/>
      <c r="AK2803"/>
      <c r="AL2803"/>
      <c r="AM2803"/>
      <c r="AN2803"/>
      <c r="AO2803"/>
      <c r="AP2803"/>
      <c r="AQ2803"/>
      <c r="AR2803"/>
      <c r="AS2803"/>
    </row>
    <row r="2804" spans="9:45">
      <c r="I2804"/>
      <c r="J2804"/>
      <c r="K2804"/>
      <c r="L2804"/>
      <c r="M2804"/>
      <c r="N2804"/>
      <c r="O2804"/>
      <c r="P2804"/>
      <c r="Q2804"/>
      <c r="R2804"/>
      <c r="S2804"/>
      <c r="T2804"/>
      <c r="U2804"/>
      <c r="V2804"/>
      <c r="W2804"/>
      <c r="X2804"/>
      <c r="Y2804"/>
      <c r="Z2804"/>
      <c r="AA2804"/>
      <c r="AB2804"/>
      <c r="AC2804"/>
      <c r="AD2804"/>
      <c r="AE2804"/>
      <c r="AF2804"/>
      <c r="AG2804"/>
      <c r="AH2804"/>
      <c r="AI2804"/>
      <c r="AJ2804"/>
      <c r="AK2804"/>
      <c r="AL2804"/>
      <c r="AM2804"/>
      <c r="AN2804"/>
      <c r="AO2804"/>
      <c r="AP2804"/>
      <c r="AQ2804"/>
      <c r="AR2804"/>
      <c r="AS2804"/>
    </row>
    <row r="2805" spans="9:45">
      <c r="I2805"/>
      <c r="J2805"/>
      <c r="K2805"/>
      <c r="L2805"/>
      <c r="M2805"/>
      <c r="N2805"/>
      <c r="O2805"/>
      <c r="P2805"/>
      <c r="Q2805"/>
      <c r="R2805"/>
      <c r="S2805"/>
      <c r="T2805"/>
      <c r="U2805"/>
      <c r="V2805"/>
      <c r="W2805"/>
      <c r="X2805"/>
      <c r="Y2805"/>
      <c r="Z2805"/>
      <c r="AA2805"/>
      <c r="AB2805"/>
      <c r="AC2805"/>
      <c r="AD2805"/>
      <c r="AE2805"/>
      <c r="AF2805"/>
      <c r="AG2805"/>
      <c r="AH2805"/>
      <c r="AI2805"/>
      <c r="AJ2805"/>
      <c r="AK2805"/>
      <c r="AL2805"/>
      <c r="AM2805"/>
      <c r="AN2805"/>
      <c r="AO2805"/>
      <c r="AP2805"/>
      <c r="AQ2805"/>
      <c r="AR2805"/>
      <c r="AS2805"/>
    </row>
    <row r="2806" spans="9:45">
      <c r="I2806"/>
      <c r="J2806"/>
      <c r="K2806"/>
      <c r="L2806"/>
      <c r="M2806"/>
      <c r="N2806"/>
      <c r="O2806"/>
      <c r="P2806"/>
      <c r="Q2806"/>
      <c r="R2806"/>
      <c r="S2806"/>
      <c r="T2806"/>
      <c r="U2806"/>
      <c r="V2806"/>
      <c r="W2806"/>
      <c r="X2806"/>
      <c r="Y2806"/>
      <c r="Z2806"/>
      <c r="AA2806"/>
      <c r="AB2806"/>
      <c r="AC2806"/>
      <c r="AD2806"/>
      <c r="AE2806"/>
      <c r="AF2806"/>
      <c r="AG2806"/>
      <c r="AH2806"/>
      <c r="AI2806"/>
      <c r="AJ2806"/>
      <c r="AK2806"/>
      <c r="AL2806"/>
      <c r="AM2806"/>
      <c r="AN2806"/>
      <c r="AO2806"/>
      <c r="AP2806"/>
      <c r="AQ2806"/>
      <c r="AR2806"/>
      <c r="AS2806"/>
    </row>
    <row r="2807" spans="9:45">
      <c r="I2807"/>
      <c r="J2807"/>
      <c r="K2807"/>
      <c r="L2807"/>
      <c r="M2807"/>
      <c r="N2807"/>
      <c r="O2807"/>
      <c r="P2807"/>
      <c r="Q2807"/>
      <c r="R2807"/>
      <c r="S2807"/>
      <c r="T2807"/>
      <c r="U2807"/>
      <c r="V2807"/>
      <c r="W2807"/>
      <c r="X2807"/>
      <c r="Y2807"/>
      <c r="Z2807"/>
      <c r="AA2807"/>
      <c r="AB2807"/>
      <c r="AC2807"/>
      <c r="AD2807"/>
      <c r="AE2807"/>
      <c r="AF2807"/>
      <c r="AG2807"/>
      <c r="AH2807"/>
      <c r="AI2807"/>
      <c r="AJ2807"/>
      <c r="AK2807"/>
      <c r="AL2807"/>
      <c r="AM2807"/>
      <c r="AN2807"/>
      <c r="AO2807"/>
      <c r="AP2807"/>
      <c r="AQ2807"/>
      <c r="AR2807"/>
      <c r="AS2807"/>
    </row>
    <row r="2808" spans="9:45">
      <c r="I2808"/>
      <c r="J2808"/>
      <c r="K2808"/>
      <c r="L2808"/>
      <c r="M2808"/>
      <c r="N2808"/>
      <c r="O2808"/>
      <c r="P2808"/>
      <c r="Q2808"/>
      <c r="R2808"/>
      <c r="S2808"/>
      <c r="T2808"/>
      <c r="U2808"/>
      <c r="V2808"/>
      <c r="W2808"/>
      <c r="X2808"/>
      <c r="Y2808"/>
      <c r="Z2808"/>
      <c r="AA2808"/>
      <c r="AB2808"/>
      <c r="AC2808"/>
      <c r="AD2808"/>
      <c r="AE2808"/>
      <c r="AF2808"/>
      <c r="AG2808"/>
      <c r="AH2808"/>
      <c r="AI2808"/>
      <c r="AJ2808"/>
      <c r="AK2808"/>
      <c r="AL2808"/>
      <c r="AM2808"/>
      <c r="AN2808"/>
      <c r="AO2808"/>
      <c r="AP2808"/>
      <c r="AQ2808"/>
      <c r="AR2808"/>
      <c r="AS2808"/>
    </row>
    <row r="2809" spans="9:45">
      <c r="I2809"/>
      <c r="J2809"/>
      <c r="K2809"/>
      <c r="L2809"/>
      <c r="M2809"/>
      <c r="N2809"/>
      <c r="O2809"/>
      <c r="P2809"/>
      <c r="Q2809"/>
      <c r="R2809"/>
      <c r="S2809"/>
      <c r="T2809"/>
      <c r="U2809"/>
      <c r="V2809"/>
      <c r="W2809"/>
      <c r="X2809"/>
      <c r="Y2809"/>
      <c r="Z2809"/>
      <c r="AA2809"/>
      <c r="AB2809"/>
      <c r="AC2809"/>
      <c r="AD2809"/>
      <c r="AE2809"/>
      <c r="AF2809"/>
      <c r="AG2809"/>
      <c r="AH2809"/>
      <c r="AI2809"/>
      <c r="AJ2809"/>
      <c r="AK2809"/>
      <c r="AL2809"/>
      <c r="AM2809"/>
      <c r="AN2809"/>
      <c r="AO2809"/>
      <c r="AP2809"/>
      <c r="AQ2809"/>
      <c r="AR2809"/>
      <c r="AS2809"/>
    </row>
    <row r="2810" spans="9:45">
      <c r="I2810"/>
      <c r="J2810"/>
      <c r="K2810"/>
      <c r="L2810"/>
      <c r="M2810"/>
      <c r="N2810"/>
      <c r="O2810"/>
      <c r="P2810"/>
      <c r="Q2810"/>
      <c r="R2810"/>
      <c r="S2810"/>
      <c r="T2810"/>
      <c r="U2810"/>
      <c r="V2810"/>
      <c r="W2810"/>
      <c r="X2810"/>
      <c r="Y2810"/>
      <c r="Z2810"/>
      <c r="AA2810"/>
      <c r="AB2810"/>
      <c r="AC2810"/>
      <c r="AD2810"/>
      <c r="AE2810"/>
      <c r="AF2810"/>
      <c r="AG2810"/>
      <c r="AH2810"/>
      <c r="AI2810"/>
      <c r="AJ2810"/>
      <c r="AK2810"/>
      <c r="AL2810"/>
      <c r="AM2810"/>
      <c r="AN2810"/>
      <c r="AO2810"/>
      <c r="AP2810"/>
      <c r="AQ2810"/>
      <c r="AR2810"/>
      <c r="AS2810"/>
    </row>
    <row r="2811" spans="9:45">
      <c r="I2811"/>
      <c r="J2811"/>
      <c r="K2811"/>
      <c r="L2811"/>
      <c r="M2811"/>
      <c r="N2811"/>
      <c r="O2811"/>
      <c r="P2811"/>
      <c r="Q2811"/>
      <c r="R2811"/>
      <c r="S2811"/>
      <c r="T2811"/>
      <c r="U2811"/>
      <c r="V2811"/>
      <c r="W2811"/>
      <c r="X2811"/>
      <c r="Y2811"/>
      <c r="Z2811"/>
      <c r="AA2811"/>
      <c r="AB2811"/>
      <c r="AC2811"/>
      <c r="AD2811"/>
      <c r="AE2811"/>
      <c r="AF2811"/>
      <c r="AG2811"/>
      <c r="AH2811"/>
      <c r="AI2811"/>
      <c r="AJ2811"/>
      <c r="AK2811"/>
      <c r="AL2811"/>
      <c r="AM2811"/>
      <c r="AN2811"/>
      <c r="AO2811"/>
      <c r="AP2811"/>
      <c r="AQ2811"/>
      <c r="AR2811"/>
      <c r="AS2811"/>
    </row>
    <row r="2812" spans="9:45">
      <c r="I2812"/>
      <c r="J2812"/>
      <c r="K2812"/>
      <c r="L2812"/>
      <c r="M2812"/>
      <c r="N2812"/>
      <c r="O2812"/>
      <c r="P2812"/>
      <c r="Q2812"/>
      <c r="R2812"/>
      <c r="S2812"/>
      <c r="T2812"/>
      <c r="U2812"/>
      <c r="V2812"/>
      <c r="W2812"/>
      <c r="X2812"/>
      <c r="Y2812"/>
      <c r="Z2812"/>
      <c r="AA2812"/>
      <c r="AB2812"/>
      <c r="AC2812"/>
      <c r="AD2812"/>
      <c r="AE2812"/>
      <c r="AF2812"/>
      <c r="AG2812"/>
      <c r="AH2812"/>
      <c r="AI2812"/>
      <c r="AJ2812"/>
      <c r="AK2812"/>
      <c r="AL2812"/>
      <c r="AM2812"/>
      <c r="AN2812"/>
      <c r="AO2812"/>
      <c r="AP2812"/>
      <c r="AQ2812"/>
      <c r="AR2812"/>
      <c r="AS2812"/>
    </row>
    <row r="2813" spans="9:45">
      <c r="I2813"/>
      <c r="J2813"/>
      <c r="K2813"/>
      <c r="L2813"/>
      <c r="M2813"/>
      <c r="N2813"/>
      <c r="O2813"/>
      <c r="P2813"/>
      <c r="Q2813"/>
      <c r="R2813"/>
      <c r="S2813"/>
      <c r="T2813"/>
      <c r="U2813"/>
      <c r="V2813"/>
      <c r="W2813"/>
      <c r="X2813"/>
      <c r="Y2813"/>
      <c r="Z2813"/>
      <c r="AA2813"/>
      <c r="AB2813"/>
      <c r="AC2813"/>
      <c r="AD2813"/>
      <c r="AE2813"/>
      <c r="AF2813"/>
      <c r="AG2813"/>
      <c r="AH2813"/>
      <c r="AI2813"/>
      <c r="AJ2813"/>
      <c r="AK2813"/>
      <c r="AL2813"/>
      <c r="AM2813"/>
      <c r="AN2813"/>
      <c r="AO2813"/>
      <c r="AP2813"/>
      <c r="AQ2813"/>
      <c r="AR2813"/>
      <c r="AS2813"/>
    </row>
    <row r="2814" spans="9:45">
      <c r="I2814"/>
      <c r="J2814"/>
      <c r="K2814"/>
      <c r="L2814"/>
      <c r="M2814"/>
      <c r="N2814"/>
      <c r="O2814"/>
      <c r="P2814"/>
      <c r="Q2814"/>
      <c r="R2814"/>
      <c r="S2814"/>
      <c r="T2814"/>
      <c r="U2814"/>
      <c r="V2814"/>
      <c r="W2814"/>
      <c r="X2814"/>
      <c r="Y2814"/>
      <c r="Z2814"/>
      <c r="AA2814"/>
      <c r="AB2814"/>
      <c r="AC2814"/>
      <c r="AD2814"/>
      <c r="AE2814"/>
      <c r="AF2814"/>
      <c r="AG2814"/>
      <c r="AH2814"/>
      <c r="AI2814"/>
      <c r="AJ2814"/>
      <c r="AK2814"/>
      <c r="AL2814"/>
      <c r="AM2814"/>
      <c r="AN2814"/>
      <c r="AO2814"/>
      <c r="AP2814"/>
      <c r="AQ2814"/>
      <c r="AR2814"/>
      <c r="AS2814"/>
    </row>
    <row r="2815" spans="9:45">
      <c r="I2815"/>
      <c r="J2815"/>
      <c r="K2815"/>
      <c r="L2815"/>
      <c r="M2815"/>
      <c r="N2815"/>
      <c r="O2815"/>
      <c r="P2815"/>
      <c r="Q2815"/>
      <c r="R2815"/>
      <c r="S2815"/>
      <c r="T2815"/>
      <c r="U2815"/>
      <c r="V2815"/>
      <c r="W2815"/>
      <c r="X2815"/>
      <c r="Y2815"/>
      <c r="Z2815"/>
      <c r="AA2815"/>
      <c r="AB2815"/>
      <c r="AC2815"/>
      <c r="AD2815"/>
      <c r="AE2815"/>
      <c r="AF2815"/>
      <c r="AG2815"/>
      <c r="AH2815"/>
      <c r="AI2815"/>
      <c r="AJ2815"/>
      <c r="AK2815"/>
      <c r="AL2815"/>
      <c r="AM2815"/>
      <c r="AN2815"/>
      <c r="AO2815"/>
      <c r="AP2815"/>
      <c r="AQ2815"/>
      <c r="AR2815"/>
      <c r="AS2815"/>
    </row>
    <row r="2816" spans="9:45">
      <c r="I2816"/>
      <c r="J2816"/>
      <c r="K2816"/>
      <c r="L2816"/>
      <c r="M2816"/>
      <c r="N2816"/>
      <c r="O2816"/>
      <c r="P2816"/>
      <c r="Q2816"/>
      <c r="R2816"/>
      <c r="S2816"/>
      <c r="T2816"/>
      <c r="U2816"/>
      <c r="V2816"/>
      <c r="W2816"/>
      <c r="X2816"/>
      <c r="Y2816"/>
      <c r="Z2816"/>
      <c r="AA2816"/>
      <c r="AB2816"/>
      <c r="AC2816"/>
      <c r="AD2816"/>
      <c r="AE2816"/>
      <c r="AF2816"/>
      <c r="AG2816"/>
      <c r="AH2816"/>
      <c r="AI2816"/>
      <c r="AJ2816"/>
      <c r="AK2816"/>
      <c r="AL2816"/>
      <c r="AM2816"/>
      <c r="AN2816"/>
      <c r="AO2816"/>
      <c r="AP2816"/>
      <c r="AQ2816"/>
      <c r="AR2816"/>
      <c r="AS2816"/>
    </row>
    <row r="2817" spans="9:45">
      <c r="I2817"/>
      <c r="J2817"/>
      <c r="K2817"/>
      <c r="L2817"/>
      <c r="M2817"/>
      <c r="N2817"/>
      <c r="O2817"/>
      <c r="P2817"/>
      <c r="Q2817"/>
      <c r="R2817"/>
      <c r="S2817"/>
      <c r="T2817"/>
      <c r="U2817"/>
      <c r="V2817"/>
      <c r="W2817"/>
      <c r="X2817"/>
      <c r="Y2817"/>
      <c r="Z2817"/>
      <c r="AA2817"/>
      <c r="AB2817"/>
      <c r="AC2817"/>
      <c r="AD2817"/>
      <c r="AE2817"/>
      <c r="AF2817"/>
      <c r="AG2817"/>
      <c r="AH2817"/>
      <c r="AI2817"/>
      <c r="AJ2817"/>
      <c r="AK2817"/>
      <c r="AL2817"/>
      <c r="AM2817"/>
      <c r="AN2817"/>
      <c r="AO2817"/>
      <c r="AP2817"/>
      <c r="AQ2817"/>
      <c r="AR2817"/>
      <c r="AS2817"/>
    </row>
    <row r="2818" spans="9:45">
      <c r="I2818"/>
      <c r="J2818"/>
      <c r="K2818"/>
      <c r="L2818"/>
      <c r="M2818"/>
      <c r="N2818"/>
      <c r="O2818"/>
      <c r="P2818"/>
      <c r="Q2818"/>
      <c r="R2818"/>
      <c r="S2818"/>
      <c r="T2818"/>
      <c r="U2818"/>
      <c r="V2818"/>
      <c r="W2818"/>
      <c r="X2818"/>
      <c r="Y2818"/>
      <c r="Z2818"/>
      <c r="AA2818"/>
      <c r="AB2818"/>
      <c r="AC2818"/>
      <c r="AD2818"/>
      <c r="AE2818"/>
      <c r="AF2818"/>
      <c r="AG2818"/>
      <c r="AH2818"/>
      <c r="AI2818"/>
      <c r="AJ2818"/>
      <c r="AK2818"/>
      <c r="AL2818"/>
      <c r="AM2818"/>
      <c r="AN2818"/>
      <c r="AO2818"/>
      <c r="AP2818"/>
      <c r="AQ2818"/>
      <c r="AR2818"/>
      <c r="AS2818"/>
    </row>
    <row r="2819" spans="9:45">
      <c r="I2819"/>
      <c r="J2819"/>
      <c r="K2819"/>
      <c r="L2819"/>
      <c r="M2819"/>
      <c r="N2819"/>
      <c r="O2819"/>
      <c r="P2819"/>
      <c r="Q2819"/>
      <c r="R2819"/>
      <c r="S2819"/>
      <c r="T2819"/>
      <c r="U2819"/>
      <c r="V2819"/>
      <c r="W2819"/>
      <c r="X2819"/>
      <c r="Y2819"/>
      <c r="Z2819"/>
      <c r="AA2819"/>
      <c r="AB2819"/>
      <c r="AC2819"/>
      <c r="AD2819"/>
      <c r="AE2819"/>
      <c r="AF2819"/>
      <c r="AG2819"/>
      <c r="AH2819"/>
      <c r="AI2819"/>
      <c r="AJ2819"/>
      <c r="AK2819"/>
      <c r="AL2819"/>
      <c r="AM2819"/>
      <c r="AN2819"/>
      <c r="AO2819"/>
      <c r="AP2819"/>
      <c r="AQ2819"/>
      <c r="AR2819"/>
      <c r="AS2819"/>
    </row>
    <row r="2820" spans="9:45">
      <c r="I2820"/>
      <c r="J2820"/>
      <c r="K2820"/>
      <c r="L2820"/>
      <c r="M2820"/>
      <c r="N2820"/>
      <c r="O2820"/>
      <c r="P2820"/>
      <c r="Q2820"/>
      <c r="R2820"/>
      <c r="S2820"/>
      <c r="T2820"/>
      <c r="U2820"/>
      <c r="V2820"/>
      <c r="W2820"/>
      <c r="X2820"/>
      <c r="Y2820"/>
      <c r="Z2820"/>
      <c r="AA2820"/>
      <c r="AB2820"/>
      <c r="AC2820"/>
      <c r="AD2820"/>
      <c r="AE2820"/>
      <c r="AF2820"/>
      <c r="AG2820"/>
      <c r="AH2820"/>
      <c r="AI2820"/>
      <c r="AJ2820"/>
      <c r="AK2820"/>
      <c r="AL2820"/>
      <c r="AM2820"/>
      <c r="AN2820"/>
      <c r="AO2820"/>
      <c r="AP2820"/>
      <c r="AQ2820"/>
      <c r="AR2820"/>
      <c r="AS2820"/>
    </row>
    <row r="2821" spans="9:45">
      <c r="I2821"/>
      <c r="J2821"/>
      <c r="K2821"/>
      <c r="L2821"/>
      <c r="M2821"/>
      <c r="N2821"/>
      <c r="O2821"/>
      <c r="P2821"/>
      <c r="Q2821"/>
      <c r="R2821"/>
      <c r="S2821"/>
      <c r="T2821"/>
      <c r="U2821"/>
      <c r="V2821"/>
      <c r="W2821"/>
      <c r="X2821"/>
      <c r="Y2821"/>
      <c r="Z2821"/>
      <c r="AA2821"/>
      <c r="AB2821"/>
      <c r="AC2821"/>
      <c r="AD2821"/>
      <c r="AE2821"/>
      <c r="AF2821"/>
      <c r="AG2821"/>
      <c r="AH2821"/>
      <c r="AI2821"/>
      <c r="AJ2821"/>
      <c r="AK2821"/>
      <c r="AL2821"/>
      <c r="AM2821"/>
      <c r="AN2821"/>
      <c r="AO2821"/>
      <c r="AP2821"/>
      <c r="AQ2821"/>
      <c r="AR2821"/>
      <c r="AS2821"/>
    </row>
    <row r="2822" spans="9:45">
      <c r="I2822"/>
      <c r="J2822"/>
      <c r="K2822"/>
      <c r="L2822"/>
      <c r="M2822"/>
      <c r="N2822"/>
      <c r="O2822"/>
      <c r="P2822"/>
      <c r="Q2822"/>
      <c r="R2822"/>
      <c r="S2822"/>
      <c r="T2822"/>
      <c r="U2822"/>
      <c r="V2822"/>
      <c r="W2822"/>
      <c r="X2822"/>
      <c r="Y2822"/>
      <c r="Z2822"/>
      <c r="AA2822"/>
      <c r="AB2822"/>
      <c r="AC2822"/>
      <c r="AD2822"/>
      <c r="AE2822"/>
      <c r="AF2822"/>
      <c r="AG2822"/>
      <c r="AH2822"/>
      <c r="AI2822"/>
      <c r="AJ2822"/>
      <c r="AK2822"/>
      <c r="AL2822"/>
      <c r="AM2822"/>
      <c r="AN2822"/>
      <c r="AO2822"/>
      <c r="AP2822"/>
      <c r="AQ2822"/>
      <c r="AR2822"/>
      <c r="AS2822"/>
    </row>
    <row r="2823" spans="9:45">
      <c r="I2823"/>
      <c r="J2823"/>
      <c r="K2823"/>
      <c r="L2823"/>
      <c r="M2823"/>
      <c r="N2823"/>
      <c r="O2823"/>
      <c r="P2823"/>
      <c r="Q2823"/>
      <c r="R2823"/>
      <c r="S2823"/>
      <c r="T2823"/>
      <c r="U2823"/>
      <c r="V2823"/>
      <c r="W2823"/>
      <c r="X2823"/>
      <c r="Y2823"/>
      <c r="Z2823"/>
      <c r="AA2823"/>
      <c r="AB2823"/>
      <c r="AC2823"/>
      <c r="AD2823"/>
      <c r="AE2823"/>
      <c r="AF2823"/>
      <c r="AG2823"/>
      <c r="AH2823"/>
      <c r="AI2823"/>
      <c r="AJ2823"/>
      <c r="AK2823"/>
      <c r="AL2823"/>
      <c r="AM2823"/>
      <c r="AN2823"/>
      <c r="AO2823"/>
      <c r="AP2823"/>
      <c r="AQ2823"/>
      <c r="AR2823"/>
      <c r="AS2823"/>
    </row>
    <row r="2824" spans="9:45">
      <c r="I2824"/>
      <c r="J2824"/>
      <c r="K2824"/>
      <c r="L2824"/>
      <c r="M2824"/>
      <c r="N2824"/>
      <c r="O2824"/>
      <c r="P2824"/>
      <c r="Q2824"/>
      <c r="R2824"/>
      <c r="S2824"/>
      <c r="T2824"/>
      <c r="U2824"/>
      <c r="V2824"/>
      <c r="W2824"/>
      <c r="X2824"/>
      <c r="Y2824"/>
      <c r="Z2824"/>
      <c r="AA2824"/>
      <c r="AB2824"/>
      <c r="AC2824"/>
      <c r="AD2824"/>
      <c r="AE2824"/>
      <c r="AF2824"/>
      <c r="AG2824"/>
      <c r="AH2824"/>
      <c r="AI2824"/>
      <c r="AJ2824"/>
      <c r="AK2824"/>
      <c r="AL2824"/>
      <c r="AM2824"/>
      <c r="AN2824"/>
      <c r="AO2824"/>
      <c r="AP2824"/>
      <c r="AQ2824"/>
      <c r="AR2824"/>
      <c r="AS2824"/>
    </row>
    <row r="2825" spans="9:45">
      <c r="I2825"/>
      <c r="J2825"/>
      <c r="K2825"/>
      <c r="L2825"/>
      <c r="M2825"/>
      <c r="N2825"/>
      <c r="O2825"/>
      <c r="P2825"/>
      <c r="Q2825"/>
      <c r="R2825"/>
      <c r="S2825"/>
      <c r="T2825"/>
      <c r="U2825"/>
      <c r="V2825"/>
      <c r="W2825"/>
      <c r="X2825"/>
      <c r="Y2825"/>
      <c r="Z2825"/>
      <c r="AA2825"/>
      <c r="AB2825"/>
      <c r="AC2825"/>
      <c r="AD2825"/>
      <c r="AE2825"/>
      <c r="AF2825"/>
      <c r="AG2825"/>
      <c r="AH2825"/>
      <c r="AI2825"/>
      <c r="AJ2825"/>
      <c r="AK2825"/>
      <c r="AL2825"/>
      <c r="AM2825"/>
      <c r="AN2825"/>
      <c r="AO2825"/>
      <c r="AP2825"/>
      <c r="AQ2825"/>
      <c r="AR2825"/>
      <c r="AS2825"/>
    </row>
    <row r="2826" spans="9:45">
      <c r="I2826"/>
      <c r="J2826"/>
      <c r="K2826"/>
      <c r="L2826"/>
      <c r="M2826"/>
      <c r="N2826"/>
      <c r="O2826"/>
      <c r="P2826"/>
      <c r="Q2826"/>
      <c r="R2826"/>
      <c r="S2826"/>
      <c r="T2826"/>
      <c r="U2826"/>
      <c r="V2826"/>
      <c r="W2826"/>
      <c r="X2826"/>
      <c r="Y2826"/>
      <c r="Z2826"/>
      <c r="AA2826"/>
      <c r="AB2826"/>
      <c r="AC2826"/>
      <c r="AD2826"/>
      <c r="AE2826"/>
      <c r="AF2826"/>
      <c r="AG2826"/>
      <c r="AH2826"/>
      <c r="AI2826"/>
      <c r="AJ2826"/>
      <c r="AK2826"/>
      <c r="AL2826"/>
      <c r="AM2826"/>
      <c r="AN2826"/>
      <c r="AO2826"/>
      <c r="AP2826"/>
      <c r="AQ2826"/>
      <c r="AR2826"/>
      <c r="AS2826"/>
    </row>
    <row r="2827" spans="9:45">
      <c r="I2827"/>
      <c r="J2827"/>
      <c r="K2827"/>
      <c r="L2827"/>
      <c r="M2827"/>
      <c r="N2827"/>
      <c r="O2827"/>
      <c r="P2827"/>
      <c r="Q2827"/>
      <c r="R2827"/>
      <c r="S2827"/>
      <c r="T2827"/>
      <c r="U2827"/>
      <c r="V2827"/>
      <c r="W2827"/>
      <c r="X2827"/>
      <c r="Y2827"/>
      <c r="Z2827"/>
      <c r="AA2827"/>
      <c r="AB2827"/>
      <c r="AC2827"/>
      <c r="AD2827"/>
      <c r="AE2827"/>
      <c r="AF2827"/>
      <c r="AG2827"/>
      <c r="AH2827"/>
      <c r="AI2827"/>
      <c r="AJ2827"/>
      <c r="AK2827"/>
      <c r="AL2827"/>
      <c r="AM2827"/>
      <c r="AN2827"/>
      <c r="AO2827"/>
      <c r="AP2827"/>
      <c r="AQ2827"/>
      <c r="AR2827"/>
      <c r="AS2827"/>
    </row>
    <row r="2828" spans="9:45">
      <c r="I2828"/>
      <c r="J2828"/>
      <c r="K2828"/>
      <c r="L2828"/>
      <c r="M2828"/>
      <c r="N2828"/>
      <c r="O2828"/>
      <c r="P2828"/>
      <c r="Q2828"/>
      <c r="R2828"/>
      <c r="S2828"/>
      <c r="T2828"/>
      <c r="U2828"/>
      <c r="V2828"/>
      <c r="W2828"/>
      <c r="X2828"/>
      <c r="Y2828"/>
      <c r="Z2828"/>
      <c r="AA2828"/>
      <c r="AB2828"/>
      <c r="AC2828"/>
      <c r="AD2828"/>
      <c r="AE2828"/>
      <c r="AF2828"/>
      <c r="AG2828"/>
      <c r="AH2828"/>
      <c r="AI2828"/>
      <c r="AJ2828"/>
      <c r="AK2828"/>
      <c r="AL2828"/>
      <c r="AM2828"/>
      <c r="AN2828"/>
      <c r="AO2828"/>
      <c r="AP2828"/>
      <c r="AQ2828"/>
      <c r="AR2828"/>
      <c r="AS2828"/>
    </row>
    <row r="2829" spans="9:45">
      <c r="I2829"/>
      <c r="J2829"/>
      <c r="K2829"/>
      <c r="L2829"/>
      <c r="M2829"/>
      <c r="N2829"/>
      <c r="O2829"/>
      <c r="P2829"/>
      <c r="Q2829"/>
      <c r="R2829"/>
      <c r="S2829"/>
      <c r="T2829"/>
      <c r="U2829"/>
      <c r="V2829"/>
      <c r="W2829"/>
      <c r="X2829"/>
      <c r="Y2829"/>
      <c r="Z2829"/>
      <c r="AA2829"/>
      <c r="AB2829"/>
      <c r="AC2829"/>
      <c r="AD2829"/>
      <c r="AE2829"/>
      <c r="AF2829"/>
      <c r="AG2829"/>
      <c r="AH2829"/>
      <c r="AI2829"/>
      <c r="AJ2829"/>
      <c r="AK2829"/>
      <c r="AL2829"/>
      <c r="AM2829"/>
      <c r="AN2829"/>
      <c r="AO2829"/>
      <c r="AP2829"/>
      <c r="AQ2829"/>
      <c r="AR2829"/>
      <c r="AS2829"/>
    </row>
    <row r="2830" spans="9:45">
      <c r="I2830"/>
      <c r="J2830"/>
      <c r="K2830"/>
      <c r="L2830"/>
      <c r="M2830"/>
      <c r="N2830"/>
      <c r="O2830"/>
      <c r="P2830"/>
      <c r="Q2830"/>
      <c r="R2830"/>
      <c r="S2830"/>
      <c r="T2830"/>
      <c r="U2830"/>
      <c r="V2830"/>
      <c r="W2830"/>
      <c r="X2830"/>
      <c r="Y2830"/>
      <c r="Z2830"/>
      <c r="AA2830"/>
      <c r="AB2830"/>
      <c r="AC2830"/>
      <c r="AD2830"/>
      <c r="AE2830"/>
      <c r="AF2830"/>
      <c r="AG2830"/>
      <c r="AH2830"/>
      <c r="AI2830"/>
      <c r="AJ2830"/>
      <c r="AK2830"/>
      <c r="AL2830"/>
      <c r="AM2830"/>
      <c r="AN2830"/>
      <c r="AO2830"/>
      <c r="AP2830"/>
      <c r="AQ2830"/>
      <c r="AR2830"/>
      <c r="AS2830"/>
    </row>
    <row r="2831" spans="9:45">
      <c r="I2831"/>
      <c r="J2831"/>
      <c r="K2831"/>
      <c r="L2831"/>
      <c r="M2831"/>
      <c r="N2831"/>
      <c r="O2831"/>
      <c r="P2831"/>
      <c r="Q2831"/>
      <c r="R2831"/>
      <c r="S2831"/>
      <c r="T2831"/>
      <c r="U2831"/>
      <c r="V2831"/>
      <c r="W2831"/>
      <c r="X2831"/>
      <c r="Y2831"/>
      <c r="Z2831"/>
      <c r="AA2831"/>
      <c r="AB2831"/>
      <c r="AC2831"/>
      <c r="AD2831"/>
      <c r="AE2831"/>
      <c r="AF2831"/>
      <c r="AG2831"/>
      <c r="AH2831"/>
      <c r="AI2831"/>
      <c r="AJ2831"/>
      <c r="AK2831"/>
      <c r="AL2831"/>
      <c r="AM2831"/>
      <c r="AN2831"/>
      <c r="AO2831"/>
      <c r="AP2831"/>
      <c r="AQ2831"/>
      <c r="AR2831"/>
      <c r="AS2831"/>
    </row>
    <row r="2832" spans="9:45">
      <c r="I2832"/>
      <c r="J2832"/>
      <c r="K2832"/>
      <c r="L2832"/>
      <c r="M2832"/>
      <c r="N2832"/>
      <c r="O2832"/>
      <c r="P2832"/>
      <c r="Q2832"/>
      <c r="R2832"/>
      <c r="S2832"/>
      <c r="T2832"/>
      <c r="U2832"/>
      <c r="V2832"/>
      <c r="W2832"/>
      <c r="X2832"/>
      <c r="Y2832"/>
      <c r="Z2832"/>
      <c r="AA2832"/>
      <c r="AB2832"/>
      <c r="AC2832"/>
      <c r="AD2832"/>
      <c r="AE2832"/>
      <c r="AF2832"/>
      <c r="AG2832"/>
      <c r="AH2832"/>
      <c r="AI2832"/>
      <c r="AJ2832"/>
      <c r="AK2832"/>
      <c r="AL2832"/>
      <c r="AM2832"/>
      <c r="AN2832"/>
      <c r="AO2832"/>
      <c r="AP2832"/>
      <c r="AQ2832"/>
      <c r="AR2832"/>
      <c r="AS2832"/>
    </row>
    <row r="2833" spans="9:45">
      <c r="I2833"/>
      <c r="J2833"/>
      <c r="K2833"/>
      <c r="L2833"/>
      <c r="M2833"/>
      <c r="N2833"/>
      <c r="O2833"/>
      <c r="P2833"/>
      <c r="Q2833"/>
      <c r="R2833"/>
      <c r="S2833"/>
      <c r="T2833"/>
      <c r="U2833"/>
      <c r="V2833"/>
      <c r="W2833"/>
      <c r="X2833"/>
      <c r="Y2833"/>
      <c r="Z2833"/>
      <c r="AA2833"/>
      <c r="AB2833"/>
      <c r="AC2833"/>
      <c r="AD2833"/>
      <c r="AE2833"/>
      <c r="AF2833"/>
      <c r="AG2833"/>
      <c r="AH2833"/>
      <c r="AI2833"/>
      <c r="AJ2833"/>
      <c r="AK2833"/>
      <c r="AL2833"/>
      <c r="AM2833"/>
      <c r="AN2833"/>
      <c r="AO2833"/>
      <c r="AP2833"/>
      <c r="AQ2833"/>
      <c r="AR2833"/>
      <c r="AS2833"/>
    </row>
    <row r="2834" spans="9:45">
      <c r="I2834"/>
      <c r="J2834"/>
      <c r="K2834"/>
      <c r="L2834"/>
      <c r="M2834"/>
      <c r="N2834"/>
      <c r="O2834"/>
      <c r="P2834"/>
      <c r="Q2834"/>
      <c r="R2834"/>
      <c r="S2834"/>
      <c r="T2834"/>
      <c r="U2834"/>
      <c r="V2834"/>
      <c r="W2834"/>
      <c r="X2834"/>
      <c r="Y2834"/>
      <c r="Z2834"/>
      <c r="AA2834"/>
      <c r="AB2834"/>
      <c r="AC2834"/>
      <c r="AD2834"/>
      <c r="AE2834"/>
      <c r="AF2834"/>
      <c r="AG2834"/>
      <c r="AH2834"/>
      <c r="AI2834"/>
      <c r="AJ2834"/>
      <c r="AK2834"/>
      <c r="AL2834"/>
      <c r="AM2834"/>
      <c r="AN2834"/>
      <c r="AO2834"/>
      <c r="AP2834"/>
      <c r="AQ2834"/>
      <c r="AR2834"/>
      <c r="AS2834"/>
    </row>
    <row r="2835" spans="9:45">
      <c r="I2835"/>
      <c r="J2835"/>
      <c r="K2835"/>
      <c r="L2835"/>
      <c r="M2835"/>
      <c r="N2835"/>
      <c r="O2835"/>
      <c r="P2835"/>
      <c r="Q2835"/>
      <c r="R2835"/>
      <c r="S2835"/>
      <c r="T2835"/>
      <c r="U2835"/>
      <c r="V2835"/>
      <c r="W2835"/>
      <c r="X2835"/>
      <c r="Y2835"/>
      <c r="Z2835"/>
      <c r="AA2835"/>
      <c r="AB2835"/>
      <c r="AC2835"/>
      <c r="AD2835"/>
      <c r="AE2835"/>
      <c r="AF2835"/>
      <c r="AG2835"/>
      <c r="AH2835"/>
      <c r="AI2835"/>
      <c r="AJ2835"/>
      <c r="AK2835"/>
      <c r="AL2835"/>
      <c r="AM2835"/>
      <c r="AN2835"/>
      <c r="AO2835"/>
      <c r="AP2835"/>
      <c r="AQ2835"/>
      <c r="AR2835"/>
      <c r="AS2835"/>
    </row>
    <row r="2836" spans="9:45">
      <c r="I2836"/>
      <c r="J2836"/>
      <c r="K2836"/>
      <c r="L2836"/>
      <c r="M2836"/>
      <c r="N2836"/>
      <c r="O2836"/>
      <c r="P2836"/>
      <c r="Q2836"/>
      <c r="R2836"/>
      <c r="S2836"/>
      <c r="T2836"/>
      <c r="U2836"/>
      <c r="V2836"/>
      <c r="W2836"/>
      <c r="X2836"/>
      <c r="Y2836"/>
      <c r="Z2836"/>
      <c r="AA2836"/>
      <c r="AB2836"/>
      <c r="AC2836"/>
      <c r="AD2836"/>
      <c r="AE2836"/>
      <c r="AF2836"/>
      <c r="AG2836"/>
      <c r="AH2836"/>
      <c r="AI2836"/>
      <c r="AJ2836"/>
      <c r="AK2836"/>
      <c r="AL2836"/>
      <c r="AM2836"/>
      <c r="AN2836"/>
      <c r="AO2836"/>
      <c r="AP2836"/>
      <c r="AQ2836"/>
      <c r="AR2836"/>
      <c r="AS2836"/>
    </row>
    <row r="2837" spans="9:45">
      <c r="I2837"/>
      <c r="J2837"/>
      <c r="K2837"/>
      <c r="L2837"/>
      <c r="M2837"/>
      <c r="N2837"/>
      <c r="O2837"/>
      <c r="P2837"/>
      <c r="Q2837"/>
      <c r="R2837"/>
      <c r="S2837"/>
      <c r="T2837"/>
      <c r="U2837"/>
      <c r="V2837"/>
      <c r="W2837"/>
      <c r="X2837"/>
      <c r="Y2837"/>
      <c r="Z2837"/>
      <c r="AA2837"/>
      <c r="AB2837"/>
      <c r="AC2837"/>
      <c r="AD2837"/>
      <c r="AE2837"/>
      <c r="AF2837"/>
      <c r="AG2837"/>
      <c r="AH2837"/>
      <c r="AI2837"/>
      <c r="AJ2837"/>
      <c r="AK2837"/>
      <c r="AL2837"/>
      <c r="AM2837"/>
      <c r="AN2837"/>
      <c r="AO2837"/>
      <c r="AP2837"/>
      <c r="AQ2837"/>
      <c r="AR2837"/>
      <c r="AS2837"/>
    </row>
    <row r="2838" spans="9:45">
      <c r="I2838"/>
      <c r="J2838"/>
      <c r="K2838"/>
      <c r="L2838"/>
      <c r="M2838"/>
      <c r="N2838"/>
      <c r="O2838"/>
      <c r="P2838"/>
      <c r="Q2838"/>
      <c r="R2838"/>
      <c r="S2838"/>
      <c r="T2838"/>
      <c r="U2838"/>
      <c r="V2838"/>
      <c r="W2838"/>
      <c r="X2838"/>
      <c r="Y2838"/>
      <c r="Z2838"/>
      <c r="AA2838"/>
      <c r="AB2838"/>
      <c r="AC2838"/>
      <c r="AD2838"/>
      <c r="AE2838"/>
      <c r="AF2838"/>
      <c r="AG2838"/>
      <c r="AH2838"/>
      <c r="AI2838"/>
      <c r="AJ2838"/>
      <c r="AK2838"/>
      <c r="AL2838"/>
      <c r="AM2838"/>
      <c r="AN2838"/>
      <c r="AO2838"/>
      <c r="AP2838"/>
      <c r="AQ2838"/>
      <c r="AR2838"/>
      <c r="AS2838"/>
    </row>
    <row r="2839" spans="9:45">
      <c r="I2839"/>
      <c r="J2839"/>
      <c r="K2839"/>
      <c r="L2839"/>
      <c r="M2839"/>
      <c r="N2839"/>
      <c r="O2839"/>
      <c r="P2839"/>
      <c r="Q2839"/>
      <c r="R2839"/>
      <c r="S2839"/>
      <c r="T2839"/>
      <c r="U2839"/>
      <c r="V2839"/>
      <c r="W2839"/>
      <c r="X2839"/>
      <c r="Y2839"/>
      <c r="Z2839"/>
      <c r="AA2839"/>
      <c r="AB2839"/>
      <c r="AC2839"/>
      <c r="AD2839"/>
      <c r="AE2839"/>
      <c r="AF2839"/>
      <c r="AG2839"/>
      <c r="AH2839"/>
      <c r="AI2839"/>
      <c r="AJ2839"/>
      <c r="AK2839"/>
      <c r="AL2839"/>
      <c r="AM2839"/>
      <c r="AN2839"/>
      <c r="AO2839"/>
      <c r="AP2839"/>
      <c r="AQ2839"/>
      <c r="AR2839"/>
      <c r="AS2839"/>
    </row>
    <row r="2840" spans="9:45">
      <c r="I2840"/>
      <c r="J2840"/>
      <c r="K2840"/>
      <c r="L2840"/>
      <c r="M2840"/>
      <c r="N2840"/>
      <c r="O2840"/>
      <c r="P2840"/>
      <c r="Q2840"/>
      <c r="R2840"/>
      <c r="S2840"/>
      <c r="T2840"/>
      <c r="U2840"/>
      <c r="V2840"/>
      <c r="W2840"/>
      <c r="X2840"/>
      <c r="Y2840"/>
      <c r="Z2840"/>
      <c r="AA2840"/>
      <c r="AB2840"/>
      <c r="AC2840"/>
      <c r="AD2840"/>
      <c r="AE2840"/>
      <c r="AF2840"/>
      <c r="AG2840"/>
      <c r="AH2840"/>
      <c r="AI2840"/>
      <c r="AJ2840"/>
      <c r="AK2840"/>
      <c r="AL2840"/>
      <c r="AM2840"/>
      <c r="AN2840"/>
      <c r="AO2840"/>
      <c r="AP2840"/>
      <c r="AQ2840"/>
      <c r="AR2840"/>
      <c r="AS2840"/>
    </row>
    <row r="2841" spans="9:45">
      <c r="I2841"/>
      <c r="J2841"/>
      <c r="K2841"/>
      <c r="L2841"/>
      <c r="M2841"/>
      <c r="N2841"/>
      <c r="O2841"/>
      <c r="P2841"/>
      <c r="Q2841"/>
      <c r="R2841"/>
      <c r="S2841"/>
      <c r="T2841"/>
      <c r="U2841"/>
      <c r="V2841"/>
      <c r="W2841"/>
      <c r="X2841"/>
      <c r="Y2841"/>
      <c r="Z2841"/>
      <c r="AA2841"/>
      <c r="AB2841"/>
      <c r="AC2841"/>
      <c r="AD2841"/>
      <c r="AE2841"/>
      <c r="AF2841"/>
      <c r="AG2841"/>
      <c r="AH2841"/>
      <c r="AI2841"/>
      <c r="AJ2841"/>
      <c r="AK2841"/>
      <c r="AL2841"/>
      <c r="AM2841"/>
      <c r="AN2841"/>
      <c r="AO2841"/>
      <c r="AP2841"/>
      <c r="AQ2841"/>
      <c r="AR2841"/>
      <c r="AS2841"/>
    </row>
    <row r="2842" spans="9:45">
      <c r="I2842"/>
      <c r="J2842"/>
      <c r="K2842"/>
      <c r="L2842"/>
      <c r="M2842"/>
      <c r="N2842"/>
      <c r="O2842"/>
      <c r="P2842"/>
      <c r="Q2842"/>
      <c r="R2842"/>
      <c r="S2842"/>
      <c r="T2842"/>
      <c r="U2842"/>
      <c r="V2842"/>
      <c r="W2842"/>
      <c r="X2842"/>
      <c r="Y2842"/>
      <c r="Z2842"/>
      <c r="AA2842"/>
      <c r="AB2842"/>
      <c r="AC2842"/>
      <c r="AD2842"/>
      <c r="AE2842"/>
      <c r="AF2842"/>
      <c r="AG2842"/>
      <c r="AH2842"/>
      <c r="AI2842"/>
      <c r="AJ2842"/>
      <c r="AK2842"/>
      <c r="AL2842"/>
      <c r="AM2842"/>
      <c r="AN2842"/>
      <c r="AO2842"/>
      <c r="AP2842"/>
      <c r="AQ2842"/>
      <c r="AR2842"/>
      <c r="AS2842"/>
    </row>
    <row r="2843" spans="9:45">
      <c r="I2843"/>
      <c r="J2843"/>
      <c r="K2843"/>
      <c r="L2843"/>
      <c r="M2843"/>
      <c r="N2843"/>
      <c r="O2843"/>
      <c r="P2843"/>
      <c r="Q2843"/>
      <c r="R2843"/>
      <c r="S2843"/>
      <c r="T2843"/>
      <c r="U2843"/>
      <c r="V2843"/>
      <c r="W2843"/>
      <c r="X2843"/>
      <c r="Y2843"/>
      <c r="Z2843"/>
      <c r="AA2843"/>
      <c r="AB2843"/>
      <c r="AC2843"/>
      <c r="AD2843"/>
      <c r="AE2843"/>
      <c r="AF2843"/>
      <c r="AG2843"/>
      <c r="AH2843"/>
      <c r="AI2843"/>
      <c r="AJ2843"/>
      <c r="AK2843"/>
      <c r="AL2843"/>
      <c r="AM2843"/>
      <c r="AN2843"/>
      <c r="AO2843"/>
      <c r="AP2843"/>
      <c r="AQ2843"/>
      <c r="AR2843"/>
      <c r="AS2843"/>
    </row>
    <row r="2844" spans="9:45">
      <c r="I2844"/>
      <c r="J2844"/>
      <c r="K2844"/>
      <c r="L2844"/>
      <c r="M2844"/>
      <c r="N2844"/>
      <c r="O2844"/>
      <c r="P2844"/>
      <c r="Q2844"/>
      <c r="R2844"/>
      <c r="S2844"/>
      <c r="T2844"/>
      <c r="U2844"/>
      <c r="V2844"/>
      <c r="W2844"/>
      <c r="X2844"/>
      <c r="Y2844"/>
      <c r="Z2844"/>
      <c r="AA2844"/>
      <c r="AB2844"/>
      <c r="AC2844"/>
      <c r="AD2844"/>
      <c r="AE2844"/>
      <c r="AF2844"/>
      <c r="AG2844"/>
      <c r="AH2844"/>
      <c r="AI2844"/>
      <c r="AJ2844"/>
      <c r="AK2844"/>
      <c r="AL2844"/>
      <c r="AM2844"/>
      <c r="AN2844"/>
      <c r="AO2844"/>
      <c r="AP2844"/>
      <c r="AQ2844"/>
      <c r="AR2844"/>
      <c r="AS2844"/>
    </row>
    <row r="2845" spans="9:45">
      <c r="I2845"/>
      <c r="J2845"/>
      <c r="K2845"/>
      <c r="L2845"/>
      <c r="M2845"/>
      <c r="N2845"/>
      <c r="O2845"/>
      <c r="P2845"/>
      <c r="Q2845"/>
      <c r="R2845"/>
      <c r="S2845"/>
      <c r="T2845"/>
      <c r="U2845"/>
      <c r="V2845"/>
      <c r="W2845"/>
      <c r="X2845"/>
      <c r="Y2845"/>
      <c r="Z2845"/>
      <c r="AA2845"/>
      <c r="AB2845"/>
      <c r="AC2845"/>
      <c r="AD2845"/>
      <c r="AE2845"/>
      <c r="AF2845"/>
      <c r="AG2845"/>
      <c r="AH2845"/>
      <c r="AI2845"/>
      <c r="AJ2845"/>
      <c r="AK2845"/>
      <c r="AL2845"/>
      <c r="AM2845"/>
      <c r="AN2845"/>
      <c r="AO2845"/>
      <c r="AP2845"/>
      <c r="AQ2845"/>
      <c r="AR2845"/>
      <c r="AS2845"/>
    </row>
    <row r="2846" spans="9:45">
      <c r="I2846"/>
      <c r="J2846"/>
      <c r="K2846"/>
      <c r="L2846"/>
      <c r="M2846"/>
      <c r="N2846"/>
      <c r="O2846"/>
      <c r="P2846"/>
      <c r="Q2846"/>
      <c r="R2846"/>
      <c r="S2846"/>
      <c r="T2846"/>
      <c r="U2846"/>
      <c r="V2846"/>
      <c r="W2846"/>
      <c r="X2846"/>
      <c r="Y2846"/>
      <c r="Z2846"/>
      <c r="AA2846"/>
      <c r="AB2846"/>
      <c r="AC2846"/>
      <c r="AD2846"/>
      <c r="AE2846"/>
      <c r="AF2846"/>
      <c r="AG2846"/>
      <c r="AH2846"/>
      <c r="AI2846"/>
      <c r="AJ2846"/>
      <c r="AK2846"/>
      <c r="AL2846"/>
      <c r="AM2846"/>
      <c r="AN2846"/>
      <c r="AO2846"/>
      <c r="AP2846"/>
      <c r="AQ2846"/>
      <c r="AR2846"/>
      <c r="AS2846"/>
    </row>
    <row r="2847" spans="9:45">
      <c r="I2847"/>
      <c r="J2847"/>
      <c r="K2847"/>
      <c r="L2847"/>
      <c r="M2847"/>
      <c r="N2847"/>
      <c r="O2847"/>
      <c r="P2847"/>
      <c r="Q2847"/>
      <c r="R2847"/>
      <c r="S2847"/>
      <c r="T2847"/>
      <c r="U2847"/>
      <c r="V2847"/>
      <c r="W2847"/>
      <c r="X2847"/>
      <c r="Y2847"/>
      <c r="Z2847"/>
      <c r="AA2847"/>
      <c r="AB2847"/>
      <c r="AC2847"/>
      <c r="AD2847"/>
      <c r="AE2847"/>
      <c r="AF2847"/>
      <c r="AG2847"/>
      <c r="AH2847"/>
      <c r="AI2847"/>
      <c r="AJ2847"/>
      <c r="AK2847"/>
      <c r="AL2847"/>
      <c r="AM2847"/>
      <c r="AN2847"/>
      <c r="AO2847"/>
      <c r="AP2847"/>
      <c r="AQ2847"/>
      <c r="AR2847"/>
      <c r="AS2847"/>
    </row>
    <row r="2848" spans="9:45">
      <c r="I2848"/>
      <c r="J2848"/>
      <c r="K2848"/>
      <c r="L2848"/>
      <c r="M2848"/>
      <c r="N2848"/>
      <c r="O2848"/>
      <c r="P2848"/>
      <c r="Q2848"/>
      <c r="R2848"/>
      <c r="S2848"/>
      <c r="T2848"/>
      <c r="U2848"/>
      <c r="V2848"/>
      <c r="W2848"/>
      <c r="X2848"/>
      <c r="Y2848"/>
      <c r="Z2848"/>
      <c r="AA2848"/>
      <c r="AB2848"/>
      <c r="AC2848"/>
      <c r="AD2848"/>
      <c r="AE2848"/>
      <c r="AF2848"/>
      <c r="AG2848"/>
      <c r="AH2848"/>
      <c r="AI2848"/>
      <c r="AJ2848"/>
      <c r="AK2848"/>
      <c r="AL2848"/>
      <c r="AM2848"/>
      <c r="AN2848"/>
      <c r="AO2848"/>
      <c r="AP2848"/>
      <c r="AQ2848"/>
      <c r="AR2848"/>
      <c r="AS2848"/>
    </row>
    <row r="2849" spans="9:45">
      <c r="I2849"/>
      <c r="J2849"/>
      <c r="K2849"/>
      <c r="L2849"/>
      <c r="M2849"/>
      <c r="N2849"/>
      <c r="O2849"/>
      <c r="P2849"/>
      <c r="Q2849"/>
      <c r="R2849"/>
      <c r="S2849"/>
      <c r="T2849"/>
      <c r="U2849"/>
      <c r="V2849"/>
      <c r="W2849"/>
      <c r="X2849"/>
      <c r="Y2849"/>
      <c r="Z2849"/>
      <c r="AA2849"/>
      <c r="AB2849"/>
      <c r="AC2849"/>
      <c r="AD2849"/>
      <c r="AE2849"/>
      <c r="AF2849"/>
      <c r="AG2849"/>
      <c r="AH2849"/>
      <c r="AI2849"/>
      <c r="AJ2849"/>
      <c r="AK2849"/>
      <c r="AL2849"/>
      <c r="AM2849"/>
      <c r="AN2849"/>
      <c r="AO2849"/>
      <c r="AP2849"/>
      <c r="AQ2849"/>
      <c r="AR2849"/>
      <c r="AS2849"/>
    </row>
    <row r="2850" spans="9:45">
      <c r="I2850"/>
      <c r="J2850"/>
      <c r="K2850"/>
      <c r="L2850"/>
      <c r="M2850"/>
      <c r="N2850"/>
      <c r="O2850"/>
      <c r="P2850"/>
      <c r="Q2850"/>
      <c r="R2850"/>
      <c r="S2850"/>
      <c r="T2850"/>
      <c r="U2850"/>
      <c r="V2850"/>
      <c r="W2850"/>
      <c r="X2850"/>
      <c r="Y2850"/>
      <c r="Z2850"/>
      <c r="AA2850"/>
      <c r="AB2850"/>
      <c r="AC2850"/>
      <c r="AD2850"/>
      <c r="AE2850"/>
      <c r="AF2850"/>
      <c r="AG2850"/>
      <c r="AH2850"/>
      <c r="AI2850"/>
      <c r="AJ2850"/>
      <c r="AK2850"/>
      <c r="AL2850"/>
      <c r="AM2850"/>
      <c r="AN2850"/>
      <c r="AO2850"/>
      <c r="AP2850"/>
      <c r="AQ2850"/>
      <c r="AR2850"/>
      <c r="AS2850"/>
    </row>
    <row r="2851" spans="9:45">
      <c r="I2851"/>
      <c r="J2851"/>
      <c r="K2851"/>
      <c r="L2851"/>
      <c r="M2851"/>
      <c r="N2851"/>
      <c r="O2851"/>
      <c r="P2851"/>
      <c r="Q2851"/>
      <c r="R2851"/>
      <c r="S2851"/>
      <c r="T2851"/>
      <c r="U2851"/>
      <c r="V2851"/>
      <c r="W2851"/>
      <c r="X2851"/>
      <c r="Y2851"/>
      <c r="Z2851"/>
      <c r="AA2851"/>
      <c r="AB2851"/>
      <c r="AC2851"/>
      <c r="AD2851"/>
      <c r="AE2851"/>
      <c r="AF2851"/>
      <c r="AG2851"/>
      <c r="AH2851"/>
      <c r="AI2851"/>
      <c r="AJ2851"/>
      <c r="AK2851"/>
      <c r="AL2851"/>
      <c r="AM2851"/>
      <c r="AN2851"/>
      <c r="AO2851"/>
      <c r="AP2851"/>
      <c r="AQ2851"/>
      <c r="AR2851"/>
      <c r="AS2851"/>
    </row>
    <row r="2852" spans="9:45">
      <c r="I2852"/>
      <c r="J2852"/>
      <c r="K2852"/>
      <c r="L2852"/>
      <c r="M2852"/>
      <c r="N2852"/>
      <c r="O2852"/>
      <c r="P2852"/>
      <c r="Q2852"/>
      <c r="R2852"/>
      <c r="S2852"/>
      <c r="T2852"/>
      <c r="U2852"/>
      <c r="V2852"/>
      <c r="W2852"/>
      <c r="X2852"/>
      <c r="Y2852"/>
      <c r="Z2852"/>
      <c r="AA2852"/>
      <c r="AB2852"/>
      <c r="AC2852"/>
      <c r="AD2852"/>
      <c r="AE2852"/>
      <c r="AF2852"/>
      <c r="AG2852"/>
      <c r="AH2852"/>
      <c r="AI2852"/>
      <c r="AJ2852"/>
      <c r="AK2852"/>
      <c r="AL2852"/>
      <c r="AM2852"/>
      <c r="AN2852"/>
      <c r="AO2852"/>
      <c r="AP2852"/>
      <c r="AQ2852"/>
      <c r="AR2852"/>
      <c r="AS2852"/>
    </row>
    <row r="2853" spans="9:45">
      <c r="I2853"/>
      <c r="J2853"/>
      <c r="K2853"/>
      <c r="L2853"/>
      <c r="M2853"/>
      <c r="N2853"/>
      <c r="O2853"/>
      <c r="P2853"/>
      <c r="Q2853"/>
      <c r="R2853"/>
      <c r="S2853"/>
      <c r="T2853"/>
      <c r="U2853"/>
      <c r="V2853"/>
      <c r="W2853"/>
      <c r="X2853"/>
      <c r="Y2853"/>
      <c r="Z2853"/>
      <c r="AA2853"/>
      <c r="AB2853"/>
      <c r="AC2853"/>
      <c r="AD2853"/>
      <c r="AE2853"/>
      <c r="AF2853"/>
      <c r="AG2853"/>
      <c r="AH2853"/>
      <c r="AI2853"/>
      <c r="AJ2853"/>
      <c r="AK2853"/>
      <c r="AL2853"/>
      <c r="AM2853"/>
      <c r="AN2853"/>
      <c r="AO2853"/>
      <c r="AP2853"/>
      <c r="AQ2853"/>
      <c r="AR2853"/>
      <c r="AS2853"/>
    </row>
    <row r="2854" spans="9:45">
      <c r="I2854"/>
      <c r="J2854"/>
      <c r="K2854"/>
      <c r="L2854"/>
      <c r="M2854"/>
      <c r="N2854"/>
      <c r="O2854"/>
      <c r="P2854"/>
      <c r="Q2854"/>
      <c r="R2854"/>
      <c r="S2854"/>
      <c r="T2854"/>
      <c r="U2854"/>
      <c r="V2854"/>
      <c r="W2854"/>
      <c r="X2854"/>
      <c r="Y2854"/>
      <c r="Z2854"/>
      <c r="AA2854"/>
      <c r="AB2854"/>
      <c r="AC2854"/>
      <c r="AD2854"/>
      <c r="AE2854"/>
      <c r="AF2854"/>
      <c r="AG2854"/>
      <c r="AH2854"/>
      <c r="AI2854"/>
      <c r="AJ2854"/>
      <c r="AK2854"/>
      <c r="AL2854"/>
      <c r="AM2854"/>
      <c r="AN2854"/>
      <c r="AO2854"/>
      <c r="AP2854"/>
      <c r="AQ2854"/>
      <c r="AR2854"/>
      <c r="AS2854"/>
    </row>
    <row r="2855" spans="9:45">
      <c r="I2855"/>
      <c r="J2855"/>
      <c r="K2855"/>
      <c r="L2855"/>
      <c r="M2855"/>
      <c r="N2855"/>
      <c r="O2855"/>
      <c r="P2855"/>
      <c r="Q2855"/>
      <c r="R2855"/>
      <c r="S2855"/>
      <c r="T2855"/>
      <c r="U2855"/>
      <c r="V2855"/>
      <c r="W2855"/>
      <c r="X2855"/>
      <c r="Y2855"/>
      <c r="Z2855"/>
      <c r="AA2855"/>
      <c r="AB2855"/>
      <c r="AC2855"/>
      <c r="AD2855"/>
      <c r="AE2855"/>
      <c r="AF2855"/>
      <c r="AG2855"/>
      <c r="AH2855"/>
      <c r="AI2855"/>
      <c r="AJ2855"/>
      <c r="AK2855"/>
      <c r="AL2855"/>
      <c r="AM2855"/>
      <c r="AN2855"/>
      <c r="AO2855"/>
      <c r="AP2855"/>
      <c r="AQ2855"/>
      <c r="AR2855"/>
      <c r="AS2855"/>
    </row>
    <row r="2856" spans="9:45">
      <c r="I2856"/>
      <c r="J2856"/>
      <c r="K2856"/>
      <c r="L2856"/>
      <c r="M2856"/>
      <c r="N2856"/>
      <c r="O2856"/>
      <c r="P2856"/>
      <c r="Q2856"/>
      <c r="R2856"/>
      <c r="S2856"/>
      <c r="T2856"/>
      <c r="U2856"/>
      <c r="V2856"/>
      <c r="W2856"/>
      <c r="X2856"/>
      <c r="Y2856"/>
      <c r="Z2856"/>
      <c r="AA2856"/>
      <c r="AB2856"/>
      <c r="AC2856"/>
      <c r="AD2856"/>
      <c r="AE2856"/>
      <c r="AF2856"/>
      <c r="AG2856"/>
      <c r="AH2856"/>
      <c r="AI2856"/>
      <c r="AJ2856"/>
      <c r="AK2856"/>
      <c r="AL2856"/>
      <c r="AM2856"/>
      <c r="AN2856"/>
      <c r="AO2856"/>
      <c r="AP2856"/>
      <c r="AQ2856"/>
      <c r="AR2856"/>
      <c r="AS2856"/>
    </row>
    <row r="2857" spans="9:45">
      <c r="I2857"/>
      <c r="J2857"/>
      <c r="K2857"/>
      <c r="L2857"/>
      <c r="M2857"/>
      <c r="N2857"/>
      <c r="O2857"/>
      <c r="P2857"/>
      <c r="Q2857"/>
      <c r="R2857"/>
      <c r="S2857"/>
      <c r="T2857"/>
      <c r="U2857"/>
      <c r="V2857"/>
      <c r="W2857"/>
      <c r="X2857"/>
      <c r="Y2857"/>
      <c r="Z2857"/>
      <c r="AA2857"/>
      <c r="AB2857"/>
      <c r="AC2857"/>
      <c r="AD2857"/>
      <c r="AE2857"/>
      <c r="AF2857"/>
      <c r="AG2857"/>
      <c r="AH2857"/>
      <c r="AI2857"/>
      <c r="AJ2857"/>
      <c r="AK2857"/>
      <c r="AL2857"/>
      <c r="AM2857"/>
      <c r="AN2857"/>
      <c r="AO2857"/>
      <c r="AP2857"/>
      <c r="AQ2857"/>
      <c r="AR2857"/>
      <c r="AS2857"/>
    </row>
    <row r="2858" spans="9:45">
      <c r="I2858"/>
      <c r="J2858"/>
      <c r="K2858"/>
      <c r="L2858"/>
      <c r="M2858"/>
      <c r="N2858"/>
      <c r="O2858"/>
      <c r="P2858"/>
      <c r="Q2858"/>
      <c r="R2858"/>
      <c r="S2858"/>
      <c r="T2858"/>
      <c r="U2858"/>
      <c r="V2858"/>
      <c r="W2858"/>
      <c r="X2858"/>
      <c r="Y2858"/>
      <c r="Z2858"/>
      <c r="AA2858"/>
      <c r="AB2858"/>
      <c r="AC2858"/>
      <c r="AD2858"/>
      <c r="AE2858"/>
      <c r="AF2858"/>
      <c r="AG2858"/>
      <c r="AH2858"/>
      <c r="AI2858"/>
      <c r="AJ2858"/>
      <c r="AK2858"/>
      <c r="AL2858"/>
      <c r="AM2858"/>
      <c r="AN2858"/>
      <c r="AO2858"/>
      <c r="AP2858"/>
      <c r="AQ2858"/>
      <c r="AR2858"/>
      <c r="AS2858"/>
    </row>
    <row r="2859" spans="9:45">
      <c r="I2859"/>
      <c r="J2859"/>
      <c r="K2859"/>
      <c r="L2859"/>
      <c r="M2859"/>
      <c r="N2859"/>
      <c r="O2859"/>
      <c r="P2859"/>
      <c r="Q2859"/>
      <c r="R2859"/>
      <c r="S2859"/>
      <c r="T2859"/>
      <c r="U2859"/>
      <c r="V2859"/>
      <c r="W2859"/>
      <c r="X2859"/>
      <c r="Y2859"/>
      <c r="Z2859"/>
      <c r="AA2859"/>
      <c r="AB2859"/>
      <c r="AC2859"/>
      <c r="AD2859"/>
      <c r="AE2859"/>
      <c r="AF2859"/>
      <c r="AG2859"/>
      <c r="AH2859"/>
      <c r="AI2859"/>
      <c r="AJ2859"/>
      <c r="AK2859"/>
      <c r="AL2859"/>
      <c r="AM2859"/>
      <c r="AN2859"/>
      <c r="AO2859"/>
      <c r="AP2859"/>
      <c r="AQ2859"/>
      <c r="AR2859"/>
      <c r="AS2859"/>
    </row>
    <row r="2860" spans="9:45">
      <c r="I2860"/>
      <c r="J2860"/>
      <c r="K2860"/>
      <c r="L2860"/>
      <c r="M2860"/>
      <c r="N2860"/>
      <c r="O2860"/>
      <c r="P2860"/>
      <c r="Q2860"/>
      <c r="R2860"/>
      <c r="S2860"/>
      <c r="T2860"/>
      <c r="U2860"/>
      <c r="V2860"/>
      <c r="W2860"/>
      <c r="X2860"/>
      <c r="Y2860"/>
      <c r="Z2860"/>
      <c r="AA2860"/>
      <c r="AB2860"/>
      <c r="AC2860"/>
      <c r="AD2860"/>
      <c r="AE2860"/>
      <c r="AF2860"/>
      <c r="AG2860"/>
      <c r="AH2860"/>
      <c r="AI2860"/>
      <c r="AJ2860"/>
      <c r="AK2860"/>
      <c r="AL2860"/>
      <c r="AM2860"/>
      <c r="AN2860"/>
      <c r="AO2860"/>
      <c r="AP2860"/>
      <c r="AQ2860"/>
      <c r="AR2860"/>
      <c r="AS2860"/>
    </row>
    <row r="2861" spans="9:45">
      <c r="I2861"/>
      <c r="J2861"/>
      <c r="K2861"/>
      <c r="L2861"/>
      <c r="M2861"/>
      <c r="N2861"/>
      <c r="O2861"/>
      <c r="P2861"/>
      <c r="Q2861"/>
      <c r="R2861"/>
      <c r="S2861"/>
      <c r="T2861"/>
      <c r="U2861"/>
      <c r="V2861"/>
      <c r="W2861"/>
      <c r="X2861"/>
      <c r="Y2861"/>
      <c r="Z2861"/>
      <c r="AA2861"/>
      <c r="AB2861"/>
      <c r="AC2861"/>
      <c r="AD2861"/>
      <c r="AE2861"/>
      <c r="AF2861"/>
      <c r="AG2861"/>
      <c r="AH2861"/>
      <c r="AI2861"/>
      <c r="AJ2861"/>
      <c r="AK2861"/>
      <c r="AL2861"/>
      <c r="AM2861"/>
      <c r="AN2861"/>
      <c r="AO2861"/>
      <c r="AP2861"/>
      <c r="AQ2861"/>
      <c r="AR2861"/>
      <c r="AS2861"/>
    </row>
    <row r="2862" spans="9:45">
      <c r="I2862"/>
      <c r="J2862"/>
      <c r="K2862"/>
      <c r="L2862"/>
      <c r="M2862"/>
      <c r="N2862"/>
      <c r="O2862"/>
      <c r="P2862"/>
      <c r="Q2862"/>
      <c r="R2862"/>
      <c r="S2862"/>
      <c r="T2862"/>
      <c r="U2862"/>
      <c r="V2862"/>
      <c r="W2862"/>
      <c r="X2862"/>
      <c r="Y2862"/>
      <c r="Z2862"/>
      <c r="AA2862"/>
      <c r="AB2862"/>
      <c r="AC2862"/>
      <c r="AD2862"/>
      <c r="AE2862"/>
      <c r="AF2862"/>
      <c r="AG2862"/>
      <c r="AH2862"/>
      <c r="AI2862"/>
      <c r="AJ2862"/>
      <c r="AK2862"/>
      <c r="AL2862"/>
      <c r="AM2862"/>
      <c r="AN2862"/>
      <c r="AO2862"/>
      <c r="AP2862"/>
      <c r="AQ2862"/>
      <c r="AR2862"/>
      <c r="AS2862"/>
    </row>
    <row r="2863" spans="9:45">
      <c r="I2863"/>
      <c r="J2863"/>
      <c r="K2863"/>
      <c r="L2863"/>
      <c r="M2863"/>
      <c r="N2863"/>
      <c r="O2863"/>
      <c r="P2863"/>
      <c r="Q2863"/>
      <c r="R2863"/>
      <c r="S2863"/>
      <c r="T2863"/>
      <c r="U2863"/>
      <c r="V2863"/>
      <c r="W2863"/>
      <c r="X2863"/>
      <c r="Y2863"/>
      <c r="Z2863"/>
      <c r="AA2863"/>
      <c r="AB2863"/>
      <c r="AC2863"/>
      <c r="AD2863"/>
      <c r="AE2863"/>
      <c r="AF2863"/>
      <c r="AG2863"/>
      <c r="AH2863"/>
      <c r="AI2863"/>
      <c r="AJ2863"/>
      <c r="AK2863"/>
      <c r="AL2863"/>
      <c r="AM2863"/>
      <c r="AN2863"/>
      <c r="AO2863"/>
      <c r="AP2863"/>
      <c r="AQ2863"/>
      <c r="AR2863"/>
      <c r="AS2863"/>
    </row>
    <row r="2864" spans="9:45">
      <c r="I2864"/>
      <c r="J2864"/>
      <c r="K2864"/>
      <c r="L2864"/>
      <c r="M2864"/>
      <c r="N2864"/>
      <c r="O2864"/>
      <c r="P2864"/>
      <c r="Q2864"/>
      <c r="R2864"/>
      <c r="S2864"/>
      <c r="T2864"/>
      <c r="U2864"/>
      <c r="V2864"/>
      <c r="W2864"/>
      <c r="X2864"/>
      <c r="Y2864"/>
      <c r="Z2864"/>
      <c r="AA2864"/>
      <c r="AB2864"/>
      <c r="AC2864"/>
      <c r="AD2864"/>
      <c r="AE2864"/>
      <c r="AF2864"/>
      <c r="AG2864"/>
      <c r="AH2864"/>
      <c r="AI2864"/>
      <c r="AJ2864"/>
      <c r="AK2864"/>
      <c r="AL2864"/>
      <c r="AM2864"/>
      <c r="AN2864"/>
      <c r="AO2864"/>
      <c r="AP2864"/>
      <c r="AQ2864"/>
      <c r="AR2864"/>
      <c r="AS2864"/>
    </row>
    <row r="2865" spans="9:45">
      <c r="I2865"/>
      <c r="J2865"/>
      <c r="K2865"/>
      <c r="L2865"/>
      <c r="M2865"/>
      <c r="N2865"/>
      <c r="O2865"/>
      <c r="P2865"/>
      <c r="Q2865"/>
      <c r="R2865"/>
      <c r="S2865"/>
      <c r="T2865"/>
      <c r="U2865"/>
      <c r="V2865"/>
      <c r="W2865"/>
      <c r="X2865"/>
      <c r="Y2865"/>
      <c r="Z2865"/>
      <c r="AA2865"/>
      <c r="AB2865"/>
      <c r="AC2865"/>
      <c r="AD2865"/>
      <c r="AE2865"/>
      <c r="AF2865"/>
      <c r="AG2865"/>
      <c r="AH2865"/>
      <c r="AI2865"/>
      <c r="AJ2865"/>
      <c r="AK2865"/>
      <c r="AL2865"/>
      <c r="AM2865"/>
      <c r="AN2865"/>
      <c r="AO2865"/>
      <c r="AP2865"/>
      <c r="AQ2865"/>
      <c r="AR2865"/>
      <c r="AS2865"/>
    </row>
    <row r="2866" spans="9:45">
      <c r="I2866"/>
      <c r="J2866"/>
      <c r="K2866"/>
      <c r="L2866"/>
      <c r="M2866"/>
      <c r="N2866"/>
      <c r="O2866"/>
      <c r="P2866"/>
      <c r="Q2866"/>
      <c r="R2866"/>
      <c r="S2866"/>
      <c r="T2866"/>
      <c r="U2866"/>
      <c r="V2866"/>
      <c r="W2866"/>
      <c r="X2866"/>
      <c r="Y2866"/>
      <c r="Z2866"/>
      <c r="AA2866"/>
      <c r="AB2866"/>
      <c r="AC2866"/>
      <c r="AD2866"/>
      <c r="AE2866"/>
      <c r="AF2866"/>
      <c r="AG2866"/>
      <c r="AH2866"/>
      <c r="AI2866"/>
      <c r="AJ2866"/>
      <c r="AK2866"/>
      <c r="AL2866"/>
      <c r="AM2866"/>
      <c r="AN2866"/>
      <c r="AO2866"/>
      <c r="AP2866"/>
      <c r="AQ2866"/>
      <c r="AR2866"/>
      <c r="AS2866"/>
    </row>
    <row r="2867" spans="9:45">
      <c r="I2867"/>
      <c r="J2867"/>
      <c r="K2867"/>
      <c r="L2867"/>
      <c r="M2867"/>
      <c r="N2867"/>
      <c r="O2867"/>
      <c r="P2867"/>
      <c r="Q2867"/>
      <c r="R2867"/>
      <c r="S2867"/>
      <c r="T2867"/>
      <c r="U2867"/>
      <c r="V2867"/>
      <c r="W2867"/>
      <c r="X2867"/>
      <c r="Y2867"/>
      <c r="Z2867"/>
      <c r="AA2867"/>
      <c r="AB2867"/>
      <c r="AC2867"/>
      <c r="AD2867"/>
      <c r="AE2867"/>
      <c r="AF2867"/>
      <c r="AG2867"/>
      <c r="AH2867"/>
      <c r="AI2867"/>
      <c r="AJ2867"/>
      <c r="AK2867"/>
      <c r="AL2867"/>
      <c r="AM2867"/>
      <c r="AN2867"/>
      <c r="AO2867"/>
      <c r="AP2867"/>
      <c r="AQ2867"/>
      <c r="AR2867"/>
      <c r="AS2867"/>
    </row>
    <row r="2868" spans="9:45">
      <c r="I2868"/>
      <c r="J2868"/>
      <c r="K2868"/>
      <c r="L2868"/>
      <c r="M2868"/>
      <c r="N2868"/>
      <c r="O2868"/>
      <c r="P2868"/>
      <c r="Q2868"/>
      <c r="R2868"/>
      <c r="S2868"/>
      <c r="T2868"/>
      <c r="U2868"/>
      <c r="V2868"/>
      <c r="W2868"/>
      <c r="X2868"/>
      <c r="Y2868"/>
      <c r="Z2868"/>
      <c r="AA2868"/>
      <c r="AB2868"/>
      <c r="AC2868"/>
      <c r="AD2868"/>
      <c r="AE2868"/>
      <c r="AF2868"/>
      <c r="AG2868"/>
      <c r="AH2868"/>
      <c r="AI2868"/>
      <c r="AJ2868"/>
      <c r="AK2868"/>
      <c r="AL2868"/>
      <c r="AM2868"/>
      <c r="AN2868"/>
      <c r="AO2868"/>
      <c r="AP2868"/>
      <c r="AQ2868"/>
      <c r="AR2868"/>
      <c r="AS2868"/>
    </row>
    <row r="2869" spans="9:45">
      <c r="I2869"/>
      <c r="J2869"/>
      <c r="K2869"/>
      <c r="L2869"/>
      <c r="M2869"/>
      <c r="N2869"/>
      <c r="O2869"/>
      <c r="P2869"/>
      <c r="Q2869"/>
      <c r="R2869"/>
      <c r="S2869"/>
      <c r="T2869"/>
      <c r="U2869"/>
      <c r="V2869"/>
      <c r="W2869"/>
      <c r="X2869"/>
      <c r="Y2869"/>
      <c r="Z2869"/>
      <c r="AA2869"/>
      <c r="AB2869"/>
      <c r="AC2869"/>
      <c r="AD2869"/>
      <c r="AE2869"/>
      <c r="AF2869"/>
      <c r="AG2869"/>
      <c r="AH2869"/>
      <c r="AI2869"/>
      <c r="AJ2869"/>
      <c r="AK2869"/>
      <c r="AL2869"/>
      <c r="AM2869"/>
      <c r="AN2869"/>
      <c r="AO2869"/>
      <c r="AP2869"/>
      <c r="AQ2869"/>
      <c r="AR2869"/>
      <c r="AS2869"/>
    </row>
    <row r="2870" spans="9:45">
      <c r="I2870"/>
      <c r="J2870"/>
      <c r="K2870"/>
      <c r="L2870"/>
      <c r="M2870"/>
      <c r="N2870"/>
      <c r="O2870"/>
      <c r="P2870"/>
      <c r="Q2870"/>
      <c r="R2870"/>
      <c r="S2870"/>
      <c r="T2870"/>
      <c r="U2870"/>
      <c r="V2870"/>
      <c r="W2870"/>
      <c r="X2870"/>
      <c r="Y2870"/>
      <c r="Z2870"/>
      <c r="AA2870"/>
      <c r="AB2870"/>
      <c r="AC2870"/>
      <c r="AD2870"/>
      <c r="AE2870"/>
      <c r="AF2870"/>
      <c r="AG2870"/>
      <c r="AH2870"/>
      <c r="AI2870"/>
      <c r="AJ2870"/>
      <c r="AK2870"/>
      <c r="AL2870"/>
      <c r="AM2870"/>
      <c r="AN2870"/>
      <c r="AO2870"/>
      <c r="AP2870"/>
      <c r="AQ2870"/>
      <c r="AR2870"/>
      <c r="AS2870"/>
    </row>
    <row r="2871" spans="9:45">
      <c r="I2871"/>
      <c r="J2871"/>
      <c r="K2871"/>
      <c r="L2871"/>
      <c r="M2871"/>
      <c r="N2871"/>
      <c r="O2871"/>
      <c r="P2871"/>
      <c r="Q2871"/>
      <c r="R2871"/>
      <c r="S2871"/>
      <c r="T2871"/>
      <c r="U2871"/>
      <c r="V2871"/>
      <c r="W2871"/>
      <c r="X2871"/>
      <c r="Y2871"/>
      <c r="Z2871"/>
      <c r="AA2871"/>
      <c r="AB2871"/>
      <c r="AC2871"/>
      <c r="AD2871"/>
      <c r="AE2871"/>
      <c r="AF2871"/>
      <c r="AG2871"/>
      <c r="AH2871"/>
      <c r="AI2871"/>
      <c r="AJ2871"/>
      <c r="AK2871"/>
      <c r="AL2871"/>
      <c r="AM2871"/>
      <c r="AN2871"/>
      <c r="AO2871"/>
      <c r="AP2871"/>
      <c r="AQ2871"/>
      <c r="AR2871"/>
      <c r="AS2871"/>
    </row>
    <row r="2872" spans="9:45">
      <c r="I2872"/>
      <c r="J2872"/>
      <c r="K2872"/>
      <c r="L2872"/>
      <c r="M2872"/>
      <c r="N2872"/>
      <c r="O2872"/>
      <c r="P2872"/>
      <c r="Q2872"/>
      <c r="R2872"/>
      <c r="S2872"/>
      <c r="T2872"/>
      <c r="U2872"/>
      <c r="V2872"/>
      <c r="W2872"/>
      <c r="X2872"/>
      <c r="Y2872"/>
      <c r="Z2872"/>
      <c r="AA2872"/>
      <c r="AB2872"/>
      <c r="AC2872"/>
      <c r="AD2872"/>
      <c r="AE2872"/>
      <c r="AF2872"/>
      <c r="AG2872"/>
      <c r="AH2872"/>
      <c r="AI2872"/>
      <c r="AJ2872"/>
      <c r="AK2872"/>
      <c r="AL2872"/>
      <c r="AM2872"/>
      <c r="AN2872"/>
      <c r="AO2872"/>
      <c r="AP2872"/>
      <c r="AQ2872"/>
      <c r="AR2872"/>
      <c r="AS2872"/>
    </row>
    <row r="2873" spans="9:45">
      <c r="I2873"/>
      <c r="J2873"/>
      <c r="K2873"/>
      <c r="L2873"/>
      <c r="M2873"/>
      <c r="N2873"/>
      <c r="O2873"/>
      <c r="P2873"/>
      <c r="Q2873"/>
      <c r="R2873"/>
      <c r="S2873"/>
      <c r="T2873"/>
      <c r="U2873"/>
      <c r="V2873"/>
      <c r="W2873"/>
      <c r="X2873"/>
      <c r="Y2873"/>
      <c r="Z2873"/>
      <c r="AA2873"/>
      <c r="AB2873"/>
      <c r="AC2873"/>
      <c r="AD2873"/>
      <c r="AE2873"/>
      <c r="AF2873"/>
      <c r="AG2873"/>
      <c r="AH2873"/>
      <c r="AI2873"/>
      <c r="AJ2873"/>
      <c r="AK2873"/>
      <c r="AL2873"/>
      <c r="AM2873"/>
      <c r="AN2873"/>
      <c r="AO2873"/>
      <c r="AP2873"/>
      <c r="AQ2873"/>
      <c r="AR2873"/>
      <c r="AS2873"/>
    </row>
    <row r="2874" spans="9:45">
      <c r="I2874"/>
      <c r="J2874"/>
      <c r="K2874"/>
      <c r="L2874"/>
      <c r="M2874"/>
      <c r="N2874"/>
      <c r="O2874"/>
      <c r="P2874"/>
      <c r="Q2874"/>
      <c r="R2874"/>
      <c r="S2874"/>
      <c r="T2874"/>
      <c r="U2874"/>
      <c r="V2874"/>
      <c r="W2874"/>
      <c r="X2874"/>
      <c r="Y2874"/>
      <c r="Z2874"/>
      <c r="AA2874"/>
      <c r="AB2874"/>
      <c r="AC2874"/>
      <c r="AD2874"/>
      <c r="AE2874"/>
      <c r="AF2874"/>
      <c r="AG2874"/>
      <c r="AH2874"/>
      <c r="AI2874"/>
      <c r="AJ2874"/>
      <c r="AK2874"/>
      <c r="AL2874"/>
      <c r="AM2874"/>
      <c r="AN2874"/>
      <c r="AO2874"/>
      <c r="AP2874"/>
      <c r="AQ2874"/>
      <c r="AR2874"/>
      <c r="AS2874"/>
    </row>
    <row r="2875" spans="9:45">
      <c r="I2875"/>
      <c r="J2875"/>
      <c r="K2875"/>
      <c r="L2875"/>
      <c r="M2875"/>
      <c r="N2875"/>
      <c r="O2875"/>
      <c r="P2875"/>
      <c r="Q2875"/>
      <c r="R2875"/>
      <c r="S2875"/>
      <c r="T2875"/>
      <c r="U2875"/>
      <c r="V2875"/>
      <c r="W2875"/>
      <c r="X2875"/>
      <c r="Y2875"/>
      <c r="Z2875"/>
      <c r="AA2875"/>
      <c r="AB2875"/>
      <c r="AC2875"/>
      <c r="AD2875"/>
      <c r="AE2875"/>
      <c r="AF2875"/>
      <c r="AG2875"/>
      <c r="AH2875"/>
      <c r="AI2875"/>
      <c r="AJ2875"/>
      <c r="AK2875"/>
      <c r="AL2875"/>
      <c r="AM2875"/>
      <c r="AN2875"/>
      <c r="AO2875"/>
      <c r="AP2875"/>
      <c r="AQ2875"/>
      <c r="AR2875"/>
      <c r="AS2875"/>
    </row>
    <row r="2876" spans="9:45">
      <c r="I2876"/>
      <c r="J2876"/>
      <c r="K2876"/>
      <c r="L2876"/>
      <c r="M2876"/>
      <c r="N2876"/>
      <c r="O2876"/>
      <c r="P2876"/>
      <c r="Q2876"/>
      <c r="R2876"/>
      <c r="S2876"/>
      <c r="T2876"/>
      <c r="U2876"/>
      <c r="V2876"/>
      <c r="W2876"/>
      <c r="X2876"/>
      <c r="Y2876"/>
      <c r="Z2876"/>
      <c r="AA2876"/>
      <c r="AB2876"/>
      <c r="AC2876"/>
      <c r="AD2876"/>
      <c r="AE2876"/>
      <c r="AF2876"/>
      <c r="AG2876"/>
      <c r="AH2876"/>
      <c r="AI2876"/>
      <c r="AJ2876"/>
      <c r="AK2876"/>
      <c r="AL2876"/>
      <c r="AM2876"/>
      <c r="AN2876"/>
      <c r="AO2876"/>
      <c r="AP2876"/>
      <c r="AQ2876"/>
      <c r="AR2876"/>
      <c r="AS2876"/>
    </row>
    <row r="2877" spans="9:45">
      <c r="I2877"/>
      <c r="J2877"/>
      <c r="K2877"/>
      <c r="L2877"/>
      <c r="M2877"/>
      <c r="N2877"/>
      <c r="O2877"/>
      <c r="P2877"/>
      <c r="Q2877"/>
      <c r="R2877"/>
      <c r="S2877"/>
      <c r="T2877"/>
      <c r="U2877"/>
      <c r="V2877"/>
      <c r="W2877"/>
      <c r="X2877"/>
      <c r="Y2877"/>
      <c r="Z2877"/>
      <c r="AA2877"/>
      <c r="AB2877"/>
      <c r="AC2877"/>
      <c r="AD2877"/>
      <c r="AE2877"/>
      <c r="AF2877"/>
      <c r="AG2877"/>
      <c r="AH2877"/>
      <c r="AI2877"/>
      <c r="AJ2877"/>
      <c r="AK2877"/>
      <c r="AL2877"/>
      <c r="AM2877"/>
      <c r="AN2877"/>
      <c r="AO2877"/>
      <c r="AP2877"/>
      <c r="AQ2877"/>
      <c r="AR2877"/>
      <c r="AS2877"/>
    </row>
    <row r="2878" spans="9:45">
      <c r="I2878"/>
      <c r="J2878"/>
      <c r="K2878"/>
      <c r="L2878"/>
      <c r="M2878"/>
      <c r="N2878"/>
      <c r="O2878"/>
      <c r="P2878"/>
      <c r="Q2878"/>
      <c r="R2878"/>
      <c r="S2878"/>
      <c r="T2878"/>
      <c r="U2878"/>
      <c r="V2878"/>
      <c r="W2878"/>
      <c r="X2878"/>
      <c r="Y2878"/>
      <c r="Z2878"/>
      <c r="AA2878"/>
      <c r="AB2878"/>
      <c r="AC2878"/>
      <c r="AD2878"/>
      <c r="AE2878"/>
      <c r="AF2878"/>
      <c r="AG2878"/>
      <c r="AH2878"/>
      <c r="AI2878"/>
      <c r="AJ2878"/>
      <c r="AK2878"/>
      <c r="AL2878"/>
      <c r="AM2878"/>
      <c r="AN2878"/>
      <c r="AO2878"/>
      <c r="AP2878"/>
      <c r="AQ2878"/>
      <c r="AR2878"/>
      <c r="AS2878"/>
    </row>
    <row r="2879" spans="9:45">
      <c r="I2879"/>
      <c r="J2879"/>
      <c r="K2879"/>
      <c r="L2879"/>
      <c r="M2879"/>
      <c r="N2879"/>
      <c r="O2879"/>
      <c r="P2879"/>
      <c r="Q2879"/>
      <c r="R2879"/>
      <c r="S2879"/>
      <c r="T2879"/>
      <c r="U2879"/>
      <c r="V2879"/>
      <c r="W2879"/>
      <c r="X2879"/>
      <c r="Y2879"/>
      <c r="Z2879"/>
      <c r="AA2879"/>
      <c r="AB2879"/>
      <c r="AC2879"/>
      <c r="AD2879"/>
      <c r="AE2879"/>
      <c r="AF2879"/>
      <c r="AG2879"/>
      <c r="AH2879"/>
      <c r="AI2879"/>
      <c r="AJ2879"/>
      <c r="AK2879"/>
      <c r="AL2879"/>
      <c r="AM2879"/>
      <c r="AN2879"/>
      <c r="AO2879"/>
      <c r="AP2879"/>
      <c r="AQ2879"/>
      <c r="AR2879"/>
      <c r="AS2879"/>
    </row>
    <row r="2880" spans="9:45">
      <c r="I2880"/>
      <c r="J2880"/>
      <c r="K2880"/>
      <c r="L2880"/>
      <c r="M2880"/>
      <c r="N2880"/>
      <c r="O2880"/>
      <c r="P2880"/>
      <c r="Q2880"/>
      <c r="R2880"/>
      <c r="S2880"/>
      <c r="T2880"/>
      <c r="U2880"/>
      <c r="V2880"/>
      <c r="W2880"/>
      <c r="X2880"/>
      <c r="Y2880"/>
      <c r="Z2880"/>
      <c r="AA2880"/>
      <c r="AB2880"/>
      <c r="AC2880"/>
      <c r="AD2880"/>
      <c r="AE2880"/>
      <c r="AF2880"/>
      <c r="AG2880"/>
      <c r="AH2880"/>
      <c r="AI2880"/>
      <c r="AJ2880"/>
      <c r="AK2880"/>
      <c r="AL2880"/>
      <c r="AM2880"/>
      <c r="AN2880"/>
      <c r="AO2880"/>
      <c r="AP2880"/>
      <c r="AQ2880"/>
      <c r="AR2880"/>
      <c r="AS2880"/>
    </row>
    <row r="2881" spans="9:45">
      <c r="I2881"/>
      <c r="J2881"/>
      <c r="K2881"/>
      <c r="L2881"/>
      <c r="M2881"/>
      <c r="N2881"/>
      <c r="O2881"/>
      <c r="P2881"/>
      <c r="Q2881"/>
      <c r="R2881"/>
      <c r="S2881"/>
      <c r="T2881"/>
      <c r="U2881"/>
      <c r="V2881"/>
      <c r="W2881"/>
      <c r="X2881"/>
      <c r="Y2881"/>
      <c r="Z2881"/>
      <c r="AA2881"/>
      <c r="AB2881"/>
      <c r="AC2881"/>
      <c r="AD2881"/>
      <c r="AE2881"/>
      <c r="AF2881"/>
      <c r="AG2881"/>
      <c r="AH2881"/>
      <c r="AI2881"/>
      <c r="AJ2881"/>
      <c r="AK2881"/>
      <c r="AL2881"/>
      <c r="AM2881"/>
      <c r="AN2881"/>
      <c r="AO2881"/>
      <c r="AP2881"/>
      <c r="AQ2881"/>
      <c r="AR2881"/>
      <c r="AS2881"/>
    </row>
    <row r="2882" spans="9:45">
      <c r="I2882"/>
      <c r="J2882"/>
      <c r="K2882"/>
      <c r="L2882"/>
      <c r="M2882"/>
      <c r="N2882"/>
      <c r="O2882"/>
      <c r="P2882"/>
      <c r="Q2882"/>
      <c r="R2882"/>
      <c r="S2882"/>
      <c r="T2882"/>
      <c r="U2882"/>
      <c r="V2882"/>
      <c r="W2882"/>
      <c r="X2882"/>
      <c r="Y2882"/>
      <c r="Z2882"/>
      <c r="AA2882"/>
      <c r="AB2882"/>
      <c r="AC2882"/>
      <c r="AD2882"/>
      <c r="AE2882"/>
      <c r="AF2882"/>
      <c r="AG2882"/>
      <c r="AH2882"/>
      <c r="AI2882"/>
      <c r="AJ2882"/>
      <c r="AK2882"/>
      <c r="AL2882"/>
      <c r="AM2882"/>
      <c r="AN2882"/>
      <c r="AO2882"/>
      <c r="AP2882"/>
      <c r="AQ2882"/>
      <c r="AR2882"/>
      <c r="AS2882"/>
    </row>
    <row r="2883" spans="9:45">
      <c r="I2883"/>
      <c r="J2883"/>
      <c r="K2883"/>
      <c r="L2883"/>
      <c r="M2883"/>
      <c r="N2883"/>
      <c r="O2883"/>
      <c r="P2883"/>
      <c r="Q2883"/>
      <c r="R2883"/>
      <c r="S2883"/>
      <c r="T2883"/>
      <c r="U2883"/>
      <c r="V2883"/>
      <c r="W2883"/>
      <c r="X2883"/>
      <c r="Y2883"/>
      <c r="Z2883"/>
      <c r="AA2883"/>
      <c r="AB2883"/>
      <c r="AC2883"/>
      <c r="AD2883"/>
      <c r="AE2883"/>
      <c r="AF2883"/>
      <c r="AG2883"/>
      <c r="AH2883"/>
      <c r="AI2883"/>
      <c r="AJ2883"/>
      <c r="AK2883"/>
      <c r="AL2883"/>
      <c r="AM2883"/>
      <c r="AN2883"/>
      <c r="AO2883"/>
      <c r="AP2883"/>
      <c r="AQ2883"/>
      <c r="AR2883"/>
      <c r="AS2883"/>
    </row>
    <row r="2884" spans="9:45">
      <c r="I2884"/>
      <c r="J2884"/>
      <c r="K2884"/>
      <c r="L2884"/>
      <c r="M2884"/>
      <c r="N2884"/>
      <c r="O2884"/>
      <c r="P2884"/>
      <c r="Q2884"/>
      <c r="R2884"/>
      <c r="S2884"/>
      <c r="T2884"/>
      <c r="U2884"/>
      <c r="V2884"/>
      <c r="W2884"/>
      <c r="X2884"/>
      <c r="Y2884"/>
      <c r="Z2884"/>
      <c r="AA2884"/>
      <c r="AB2884"/>
      <c r="AC2884"/>
      <c r="AD2884"/>
      <c r="AE2884"/>
      <c r="AF2884"/>
      <c r="AG2884"/>
      <c r="AH2884"/>
      <c r="AI2884"/>
      <c r="AJ2884"/>
      <c r="AK2884"/>
      <c r="AL2884"/>
      <c r="AM2884"/>
      <c r="AN2884"/>
      <c r="AO2884"/>
      <c r="AP2884"/>
      <c r="AQ2884"/>
      <c r="AR2884"/>
      <c r="AS2884"/>
    </row>
    <row r="2885" spans="9:45">
      <c r="I2885"/>
      <c r="J2885"/>
      <c r="K2885"/>
      <c r="L2885"/>
      <c r="M2885"/>
      <c r="N2885"/>
      <c r="O2885"/>
      <c r="P2885"/>
      <c r="Q2885"/>
      <c r="R2885"/>
      <c r="S2885"/>
      <c r="T2885"/>
      <c r="U2885"/>
      <c r="V2885"/>
      <c r="W2885"/>
      <c r="X2885"/>
      <c r="Y2885"/>
      <c r="Z2885"/>
      <c r="AA2885"/>
      <c r="AB2885"/>
      <c r="AC2885"/>
      <c r="AD2885"/>
      <c r="AE2885"/>
      <c r="AF2885"/>
      <c r="AG2885"/>
      <c r="AH2885"/>
      <c r="AI2885"/>
      <c r="AJ2885"/>
      <c r="AK2885"/>
      <c r="AL2885"/>
      <c r="AM2885"/>
      <c r="AN2885"/>
      <c r="AO2885"/>
      <c r="AP2885"/>
      <c r="AQ2885"/>
      <c r="AR2885"/>
      <c r="AS2885"/>
    </row>
    <row r="2886" spans="9:45">
      <c r="I2886"/>
      <c r="J2886"/>
      <c r="K2886"/>
      <c r="L2886"/>
      <c r="M2886"/>
      <c r="N2886"/>
      <c r="O2886"/>
      <c r="P2886"/>
      <c r="Q2886"/>
      <c r="R2886"/>
      <c r="S2886"/>
      <c r="T2886"/>
      <c r="U2886"/>
      <c r="V2886"/>
      <c r="W2886"/>
      <c r="X2886"/>
      <c r="Y2886"/>
      <c r="Z2886"/>
      <c r="AA2886"/>
      <c r="AB2886"/>
      <c r="AC2886"/>
      <c r="AD2886"/>
      <c r="AE2886"/>
      <c r="AF2886"/>
      <c r="AG2886"/>
      <c r="AH2886"/>
      <c r="AI2886"/>
      <c r="AJ2886"/>
      <c r="AK2886"/>
      <c r="AL2886"/>
      <c r="AM2886"/>
      <c r="AN2886"/>
      <c r="AO2886"/>
      <c r="AP2886"/>
      <c r="AQ2886"/>
      <c r="AR2886"/>
      <c r="AS2886"/>
    </row>
    <row r="2887" spans="9:45">
      <c r="I2887"/>
      <c r="J2887"/>
      <c r="K2887"/>
      <c r="L2887"/>
      <c r="M2887"/>
      <c r="N2887"/>
      <c r="O2887"/>
      <c r="P2887"/>
      <c r="Q2887"/>
      <c r="R2887"/>
      <c r="S2887"/>
      <c r="T2887"/>
      <c r="U2887"/>
      <c r="V2887"/>
      <c r="W2887"/>
      <c r="X2887"/>
      <c r="Y2887"/>
      <c r="Z2887"/>
      <c r="AA2887"/>
      <c r="AB2887"/>
      <c r="AC2887"/>
      <c r="AD2887"/>
      <c r="AE2887"/>
      <c r="AF2887"/>
      <c r="AG2887"/>
      <c r="AH2887"/>
      <c r="AI2887"/>
      <c r="AJ2887"/>
      <c r="AK2887"/>
      <c r="AL2887"/>
      <c r="AM2887"/>
      <c r="AN2887"/>
      <c r="AO2887"/>
      <c r="AP2887"/>
      <c r="AQ2887"/>
      <c r="AR2887"/>
      <c r="AS2887"/>
    </row>
    <row r="2888" spans="9:45">
      <c r="I2888"/>
      <c r="J2888"/>
      <c r="K2888"/>
      <c r="L2888"/>
      <c r="M2888"/>
      <c r="N2888"/>
      <c r="O2888"/>
      <c r="P2888"/>
      <c r="Q2888"/>
      <c r="R2888"/>
      <c r="S2888"/>
      <c r="T2888"/>
      <c r="U2888"/>
      <c r="V2888"/>
      <c r="W2888"/>
      <c r="X2888"/>
      <c r="Y2888"/>
      <c r="Z2888"/>
      <c r="AA2888"/>
      <c r="AB2888"/>
      <c r="AC2888"/>
      <c r="AD2888"/>
      <c r="AE2888"/>
      <c r="AF2888"/>
      <c r="AG2888"/>
      <c r="AH2888"/>
      <c r="AI2888"/>
      <c r="AJ2888"/>
      <c r="AK2888"/>
      <c r="AL2888"/>
      <c r="AM2888"/>
      <c r="AN2888"/>
      <c r="AO2888"/>
      <c r="AP2888"/>
      <c r="AQ2888"/>
      <c r="AR2888"/>
      <c r="AS2888"/>
    </row>
    <row r="2889" spans="9:45">
      <c r="I2889"/>
      <c r="J2889"/>
      <c r="K2889"/>
      <c r="L2889"/>
      <c r="M2889"/>
      <c r="N2889"/>
      <c r="O2889"/>
      <c r="P2889"/>
      <c r="Q2889"/>
      <c r="R2889"/>
      <c r="S2889"/>
      <c r="T2889"/>
      <c r="U2889"/>
      <c r="V2889"/>
      <c r="W2889"/>
      <c r="X2889"/>
      <c r="Y2889"/>
      <c r="Z2889"/>
      <c r="AA2889"/>
      <c r="AB2889"/>
      <c r="AC2889"/>
      <c r="AD2889"/>
      <c r="AE2889"/>
      <c r="AF2889"/>
      <c r="AG2889"/>
      <c r="AH2889"/>
      <c r="AI2889"/>
      <c r="AJ2889"/>
      <c r="AK2889"/>
      <c r="AL2889"/>
      <c r="AM2889"/>
      <c r="AN2889"/>
      <c r="AO2889"/>
      <c r="AP2889"/>
      <c r="AQ2889"/>
      <c r="AR2889"/>
      <c r="AS2889"/>
    </row>
    <row r="2890" spans="9:45">
      <c r="I2890"/>
      <c r="J2890"/>
      <c r="K2890"/>
      <c r="L2890"/>
      <c r="M2890"/>
      <c r="N2890"/>
      <c r="O2890"/>
      <c r="P2890"/>
      <c r="Q2890"/>
      <c r="R2890"/>
      <c r="S2890"/>
      <c r="T2890"/>
      <c r="U2890"/>
      <c r="V2890"/>
      <c r="W2890"/>
      <c r="X2890"/>
      <c r="Y2890"/>
      <c r="Z2890"/>
      <c r="AA2890"/>
      <c r="AB2890"/>
      <c r="AC2890"/>
      <c r="AD2890"/>
      <c r="AE2890"/>
      <c r="AF2890"/>
      <c r="AG2890"/>
      <c r="AH2890"/>
      <c r="AI2890"/>
      <c r="AJ2890"/>
      <c r="AK2890"/>
      <c r="AL2890"/>
      <c r="AM2890"/>
      <c r="AN2890"/>
      <c r="AO2890"/>
      <c r="AP2890"/>
      <c r="AQ2890"/>
      <c r="AR2890"/>
      <c r="AS2890"/>
    </row>
    <row r="2891" spans="9:45">
      <c r="I2891"/>
      <c r="J2891"/>
      <c r="K2891"/>
      <c r="L2891"/>
      <c r="M2891"/>
      <c r="N2891"/>
      <c r="O2891"/>
      <c r="P2891"/>
      <c r="Q2891"/>
      <c r="R2891"/>
      <c r="S2891"/>
      <c r="T2891"/>
      <c r="U2891"/>
      <c r="V2891"/>
      <c r="W2891"/>
      <c r="X2891"/>
      <c r="Y2891"/>
      <c r="Z2891"/>
      <c r="AA2891"/>
      <c r="AB2891"/>
      <c r="AC2891"/>
      <c r="AD2891"/>
      <c r="AE2891"/>
      <c r="AF2891"/>
      <c r="AG2891"/>
      <c r="AH2891"/>
      <c r="AI2891"/>
      <c r="AJ2891"/>
      <c r="AK2891"/>
      <c r="AL2891"/>
      <c r="AM2891"/>
      <c r="AN2891"/>
      <c r="AO2891"/>
      <c r="AP2891"/>
      <c r="AQ2891"/>
      <c r="AR2891"/>
      <c r="AS2891"/>
    </row>
    <row r="2892" spans="9:45">
      <c r="I2892"/>
      <c r="J2892"/>
      <c r="K2892"/>
      <c r="L2892"/>
      <c r="M2892"/>
      <c r="N2892"/>
      <c r="O2892"/>
      <c r="P2892"/>
      <c r="Q2892"/>
      <c r="R2892"/>
      <c r="S2892"/>
      <c r="T2892"/>
      <c r="U2892"/>
      <c r="V2892"/>
      <c r="W2892"/>
      <c r="X2892"/>
      <c r="Y2892"/>
      <c r="Z2892"/>
      <c r="AA2892"/>
      <c r="AB2892"/>
      <c r="AC2892"/>
      <c r="AD2892"/>
      <c r="AE2892"/>
      <c r="AF2892"/>
      <c r="AG2892"/>
      <c r="AH2892"/>
      <c r="AI2892"/>
      <c r="AJ2892"/>
      <c r="AK2892"/>
      <c r="AL2892"/>
      <c r="AM2892"/>
      <c r="AN2892"/>
      <c r="AO2892"/>
      <c r="AP2892"/>
      <c r="AQ2892"/>
      <c r="AR2892"/>
      <c r="AS2892"/>
    </row>
    <row r="2893" spans="9:45">
      <c r="I2893"/>
      <c r="J2893"/>
      <c r="K2893"/>
      <c r="L2893"/>
      <c r="M2893"/>
      <c r="N2893"/>
      <c r="O2893"/>
      <c r="P2893"/>
      <c r="Q2893"/>
      <c r="R2893"/>
      <c r="S2893"/>
      <c r="T2893"/>
      <c r="U2893"/>
      <c r="V2893"/>
      <c r="W2893"/>
      <c r="X2893"/>
      <c r="Y2893"/>
      <c r="Z2893"/>
      <c r="AA2893"/>
      <c r="AB2893"/>
      <c r="AC2893"/>
      <c r="AD2893"/>
      <c r="AE2893"/>
      <c r="AF2893"/>
      <c r="AG2893"/>
      <c r="AH2893"/>
      <c r="AI2893"/>
      <c r="AJ2893"/>
      <c r="AK2893"/>
      <c r="AL2893"/>
      <c r="AM2893"/>
      <c r="AN2893"/>
      <c r="AO2893"/>
      <c r="AP2893"/>
      <c r="AQ2893"/>
      <c r="AR2893"/>
      <c r="AS2893"/>
    </row>
    <row r="2894" spans="9:45">
      <c r="I2894"/>
      <c r="J2894"/>
      <c r="K2894"/>
      <c r="L2894"/>
      <c r="M2894"/>
      <c r="N2894"/>
      <c r="O2894"/>
      <c r="P2894"/>
      <c r="Q2894"/>
      <c r="R2894"/>
      <c r="S2894"/>
      <c r="T2894"/>
      <c r="U2894"/>
      <c r="V2894"/>
      <c r="W2894"/>
      <c r="X2894"/>
      <c r="Y2894"/>
      <c r="Z2894"/>
      <c r="AA2894"/>
      <c r="AB2894"/>
      <c r="AC2894"/>
      <c r="AD2894"/>
      <c r="AE2894"/>
      <c r="AF2894"/>
      <c r="AG2894"/>
      <c r="AH2894"/>
      <c r="AI2894"/>
      <c r="AJ2894"/>
      <c r="AK2894"/>
      <c r="AL2894"/>
      <c r="AM2894"/>
      <c r="AN2894"/>
      <c r="AO2894"/>
      <c r="AP2894"/>
      <c r="AQ2894"/>
      <c r="AR2894"/>
      <c r="AS2894"/>
    </row>
    <row r="2895" spans="9:45">
      <c r="I2895"/>
      <c r="J2895"/>
      <c r="K2895"/>
      <c r="L2895"/>
      <c r="M2895"/>
      <c r="N2895"/>
      <c r="O2895"/>
      <c r="P2895"/>
      <c r="Q2895"/>
      <c r="R2895"/>
      <c r="S2895"/>
      <c r="T2895"/>
      <c r="U2895"/>
      <c r="V2895"/>
      <c r="W2895"/>
      <c r="X2895"/>
      <c r="Y2895"/>
      <c r="Z2895"/>
      <c r="AA2895"/>
      <c r="AB2895"/>
      <c r="AC2895"/>
      <c r="AD2895"/>
      <c r="AE2895"/>
      <c r="AF2895"/>
      <c r="AG2895"/>
      <c r="AH2895"/>
      <c r="AI2895"/>
      <c r="AJ2895"/>
      <c r="AK2895"/>
      <c r="AL2895"/>
      <c r="AM2895"/>
      <c r="AN2895"/>
      <c r="AO2895"/>
      <c r="AP2895"/>
      <c r="AQ2895"/>
      <c r="AR2895"/>
      <c r="AS2895"/>
    </row>
    <row r="2896" spans="9:45">
      <c r="I2896"/>
      <c r="J2896"/>
      <c r="K2896"/>
      <c r="L2896"/>
      <c r="M2896"/>
      <c r="N2896"/>
      <c r="O2896"/>
      <c r="P2896"/>
      <c r="Q2896"/>
      <c r="R2896"/>
      <c r="S2896"/>
      <c r="T2896"/>
      <c r="U2896"/>
      <c r="V2896"/>
      <c r="W2896"/>
      <c r="X2896"/>
      <c r="Y2896"/>
      <c r="Z2896"/>
      <c r="AA2896"/>
      <c r="AB2896"/>
      <c r="AC2896"/>
      <c r="AD2896"/>
      <c r="AE2896"/>
      <c r="AF2896"/>
      <c r="AG2896"/>
      <c r="AH2896"/>
      <c r="AI2896"/>
      <c r="AJ2896"/>
      <c r="AK2896"/>
      <c r="AL2896"/>
      <c r="AM2896"/>
      <c r="AN2896"/>
      <c r="AO2896"/>
      <c r="AP2896"/>
      <c r="AQ2896"/>
      <c r="AR2896"/>
      <c r="AS2896"/>
    </row>
    <row r="2897" spans="9:45">
      <c r="I2897"/>
      <c r="J2897"/>
      <c r="K2897"/>
      <c r="L2897"/>
      <c r="M2897"/>
      <c r="N2897"/>
      <c r="O2897"/>
      <c r="P2897"/>
      <c r="Q2897"/>
      <c r="R2897"/>
      <c r="S2897"/>
      <c r="T2897"/>
      <c r="U2897"/>
      <c r="V2897"/>
      <c r="W2897"/>
      <c r="X2897"/>
      <c r="Y2897"/>
      <c r="Z2897"/>
      <c r="AA2897"/>
      <c r="AB2897"/>
      <c r="AC2897"/>
      <c r="AD2897"/>
      <c r="AE2897"/>
      <c r="AF2897"/>
      <c r="AG2897"/>
      <c r="AH2897"/>
      <c r="AI2897"/>
      <c r="AJ2897"/>
      <c r="AK2897"/>
      <c r="AL2897"/>
      <c r="AM2897"/>
      <c r="AN2897"/>
      <c r="AO2897"/>
      <c r="AP2897"/>
      <c r="AQ2897"/>
      <c r="AR2897"/>
      <c r="AS2897"/>
    </row>
    <row r="2898" spans="9:45">
      <c r="I2898"/>
      <c r="J2898"/>
      <c r="K2898"/>
      <c r="L2898"/>
      <c r="M2898"/>
      <c r="N2898"/>
      <c r="O2898"/>
      <c r="P2898"/>
      <c r="Q2898"/>
      <c r="R2898"/>
      <c r="S2898"/>
      <c r="T2898"/>
      <c r="U2898"/>
      <c r="V2898"/>
      <c r="W2898"/>
      <c r="X2898"/>
      <c r="Y2898"/>
      <c r="Z2898"/>
      <c r="AA2898"/>
      <c r="AB2898"/>
      <c r="AC2898"/>
      <c r="AD2898"/>
      <c r="AE2898"/>
      <c r="AF2898"/>
      <c r="AG2898"/>
      <c r="AH2898"/>
      <c r="AI2898"/>
      <c r="AJ2898"/>
      <c r="AK2898"/>
      <c r="AL2898"/>
      <c r="AM2898"/>
      <c r="AN2898"/>
      <c r="AO2898"/>
      <c r="AP2898"/>
      <c r="AQ2898"/>
      <c r="AR2898"/>
      <c r="AS2898"/>
    </row>
    <row r="2899" spans="9:45">
      <c r="I2899"/>
      <c r="J2899"/>
      <c r="K2899"/>
      <c r="L2899"/>
      <c r="M2899"/>
      <c r="N2899"/>
      <c r="O2899"/>
      <c r="P2899"/>
      <c r="Q2899"/>
      <c r="R2899"/>
      <c r="S2899"/>
      <c r="T2899"/>
      <c r="U2899"/>
      <c r="V2899"/>
      <c r="W2899"/>
      <c r="X2899"/>
      <c r="Y2899"/>
      <c r="Z2899"/>
      <c r="AA2899"/>
      <c r="AB2899"/>
      <c r="AC2899"/>
      <c r="AD2899"/>
      <c r="AE2899"/>
      <c r="AF2899"/>
      <c r="AG2899"/>
      <c r="AH2899"/>
      <c r="AI2899"/>
      <c r="AJ2899"/>
      <c r="AK2899"/>
      <c r="AL2899"/>
      <c r="AM2899"/>
      <c r="AN2899"/>
      <c r="AO2899"/>
      <c r="AP2899"/>
      <c r="AQ2899"/>
      <c r="AR2899"/>
      <c r="AS2899"/>
    </row>
    <row r="2900" spans="9:45">
      <c r="I2900"/>
      <c r="J2900"/>
      <c r="K2900"/>
      <c r="L2900"/>
      <c r="M2900"/>
      <c r="N2900"/>
      <c r="O2900"/>
      <c r="P2900"/>
      <c r="Q2900"/>
      <c r="R2900"/>
      <c r="S2900"/>
      <c r="T2900"/>
      <c r="U2900"/>
      <c r="V2900"/>
      <c r="W2900"/>
      <c r="X2900"/>
      <c r="Y2900"/>
      <c r="Z2900"/>
      <c r="AA2900"/>
      <c r="AB2900"/>
      <c r="AC2900"/>
      <c r="AD2900"/>
      <c r="AE2900"/>
      <c r="AF2900"/>
      <c r="AG2900"/>
      <c r="AH2900"/>
      <c r="AI2900"/>
      <c r="AJ2900"/>
      <c r="AK2900"/>
      <c r="AL2900"/>
      <c r="AM2900"/>
      <c r="AN2900"/>
      <c r="AO2900"/>
      <c r="AP2900"/>
      <c r="AQ2900"/>
      <c r="AR2900"/>
      <c r="AS2900"/>
    </row>
    <row r="2901" spans="9:45">
      <c r="I2901"/>
      <c r="J2901"/>
      <c r="K2901"/>
      <c r="L2901"/>
      <c r="M2901"/>
      <c r="N2901"/>
      <c r="O2901"/>
      <c r="P2901"/>
      <c r="Q2901"/>
      <c r="R2901"/>
      <c r="S2901"/>
      <c r="T2901"/>
      <c r="U2901"/>
      <c r="V2901"/>
      <c r="W2901"/>
      <c r="X2901"/>
      <c r="Y2901"/>
      <c r="Z2901"/>
      <c r="AA2901"/>
      <c r="AB2901"/>
      <c r="AC2901"/>
      <c r="AD2901"/>
      <c r="AE2901"/>
      <c r="AF2901"/>
      <c r="AG2901"/>
      <c r="AH2901"/>
      <c r="AI2901"/>
      <c r="AJ2901"/>
      <c r="AK2901"/>
      <c r="AL2901"/>
      <c r="AM2901"/>
      <c r="AN2901"/>
      <c r="AO2901"/>
      <c r="AP2901"/>
      <c r="AQ2901"/>
      <c r="AR2901"/>
      <c r="AS2901"/>
    </row>
    <row r="2902" spans="9:45">
      <c r="I2902"/>
      <c r="J2902"/>
      <c r="K2902"/>
      <c r="L2902"/>
      <c r="M2902"/>
      <c r="N2902"/>
      <c r="O2902"/>
      <c r="P2902"/>
      <c r="Q2902"/>
      <c r="R2902"/>
      <c r="S2902"/>
      <c r="T2902"/>
      <c r="U2902"/>
      <c r="V2902"/>
      <c r="W2902"/>
      <c r="X2902"/>
      <c r="Y2902"/>
      <c r="Z2902"/>
      <c r="AA2902"/>
      <c r="AB2902"/>
      <c r="AC2902"/>
      <c r="AD2902"/>
      <c r="AE2902"/>
      <c r="AF2902"/>
      <c r="AG2902"/>
      <c r="AH2902"/>
      <c r="AI2902"/>
      <c r="AJ2902"/>
      <c r="AK2902"/>
      <c r="AL2902"/>
      <c r="AM2902"/>
      <c r="AN2902"/>
      <c r="AO2902"/>
      <c r="AP2902"/>
      <c r="AQ2902"/>
      <c r="AR2902"/>
      <c r="AS2902"/>
    </row>
    <row r="2903" spans="9:45">
      <c r="I2903"/>
      <c r="J2903"/>
      <c r="K2903"/>
      <c r="L2903"/>
      <c r="M2903"/>
      <c r="N2903"/>
      <c r="O2903"/>
      <c r="P2903"/>
      <c r="Q2903"/>
      <c r="R2903"/>
      <c r="S2903"/>
      <c r="T2903"/>
      <c r="U2903"/>
      <c r="V2903"/>
      <c r="W2903"/>
      <c r="X2903"/>
      <c r="Y2903"/>
      <c r="Z2903"/>
      <c r="AA2903"/>
      <c r="AB2903"/>
      <c r="AC2903"/>
      <c r="AD2903"/>
      <c r="AE2903"/>
      <c r="AF2903"/>
      <c r="AG2903"/>
      <c r="AH2903"/>
      <c r="AI2903"/>
      <c r="AJ2903"/>
      <c r="AK2903"/>
      <c r="AL2903"/>
      <c r="AM2903"/>
      <c r="AN2903"/>
      <c r="AO2903"/>
      <c r="AP2903"/>
      <c r="AQ2903"/>
      <c r="AR2903"/>
      <c r="AS2903"/>
    </row>
    <row r="2904" spans="9:45">
      <c r="I2904"/>
      <c r="J2904"/>
      <c r="K2904"/>
      <c r="L2904"/>
      <c r="M2904"/>
      <c r="N2904"/>
      <c r="O2904"/>
      <c r="P2904"/>
      <c r="Q2904"/>
      <c r="R2904"/>
      <c r="S2904"/>
      <c r="T2904"/>
      <c r="U2904"/>
      <c r="V2904"/>
      <c r="W2904"/>
      <c r="X2904"/>
      <c r="Y2904"/>
      <c r="Z2904"/>
      <c r="AA2904"/>
      <c r="AB2904"/>
      <c r="AC2904"/>
      <c r="AD2904"/>
      <c r="AE2904"/>
      <c r="AF2904"/>
      <c r="AG2904"/>
      <c r="AH2904"/>
      <c r="AI2904"/>
      <c r="AJ2904"/>
      <c r="AK2904"/>
      <c r="AL2904"/>
      <c r="AM2904"/>
      <c r="AN2904"/>
      <c r="AO2904"/>
      <c r="AP2904"/>
      <c r="AQ2904"/>
      <c r="AR2904"/>
      <c r="AS2904"/>
    </row>
    <row r="2905" spans="9:45">
      <c r="I2905"/>
      <c r="J2905"/>
      <c r="K2905"/>
      <c r="L2905"/>
      <c r="M2905"/>
      <c r="N2905"/>
      <c r="O2905"/>
      <c r="P2905"/>
      <c r="Q2905"/>
      <c r="R2905"/>
      <c r="S2905"/>
      <c r="T2905"/>
      <c r="U2905"/>
      <c r="V2905"/>
      <c r="W2905"/>
      <c r="X2905"/>
      <c r="Y2905"/>
      <c r="Z2905"/>
      <c r="AA2905"/>
      <c r="AB2905"/>
      <c r="AC2905"/>
      <c r="AD2905"/>
      <c r="AE2905"/>
      <c r="AF2905"/>
      <c r="AG2905"/>
      <c r="AH2905"/>
      <c r="AI2905"/>
      <c r="AJ2905"/>
      <c r="AK2905"/>
      <c r="AL2905"/>
      <c r="AM2905"/>
      <c r="AN2905"/>
      <c r="AO2905"/>
      <c r="AP2905"/>
      <c r="AQ2905"/>
      <c r="AR2905"/>
      <c r="AS2905"/>
    </row>
    <row r="2906" spans="9:45">
      <c r="I2906"/>
      <c r="J2906"/>
      <c r="K2906"/>
      <c r="L2906"/>
      <c r="M2906"/>
      <c r="N2906"/>
      <c r="O2906"/>
      <c r="P2906"/>
      <c r="Q2906"/>
      <c r="R2906"/>
      <c r="S2906"/>
      <c r="T2906"/>
      <c r="U2906"/>
      <c r="V2906"/>
      <c r="W2906"/>
      <c r="X2906"/>
      <c r="Y2906"/>
      <c r="Z2906"/>
      <c r="AA2906"/>
      <c r="AB2906"/>
      <c r="AC2906"/>
      <c r="AD2906"/>
      <c r="AE2906"/>
      <c r="AF2906"/>
      <c r="AG2906"/>
      <c r="AH2906"/>
      <c r="AI2906"/>
      <c r="AJ2906"/>
      <c r="AK2906"/>
      <c r="AL2906"/>
      <c r="AM2906"/>
      <c r="AN2906"/>
      <c r="AO2906"/>
      <c r="AP2906"/>
      <c r="AQ2906"/>
      <c r="AR2906"/>
      <c r="AS2906"/>
    </row>
    <row r="2907" spans="9:45">
      <c r="I2907"/>
      <c r="J2907"/>
      <c r="K2907"/>
      <c r="L2907"/>
      <c r="M2907"/>
      <c r="N2907"/>
      <c r="O2907"/>
      <c r="P2907"/>
      <c r="Q2907"/>
      <c r="R2907"/>
      <c r="S2907"/>
      <c r="T2907"/>
      <c r="U2907"/>
      <c r="V2907"/>
      <c r="W2907"/>
      <c r="X2907"/>
      <c r="Y2907"/>
      <c r="Z2907"/>
      <c r="AA2907"/>
      <c r="AB2907"/>
      <c r="AC2907"/>
      <c r="AD2907"/>
      <c r="AE2907"/>
      <c r="AF2907"/>
      <c r="AG2907"/>
      <c r="AH2907"/>
      <c r="AI2907"/>
      <c r="AJ2907"/>
      <c r="AK2907"/>
      <c r="AL2907"/>
      <c r="AM2907"/>
      <c r="AN2907"/>
      <c r="AO2907"/>
      <c r="AP2907"/>
      <c r="AQ2907"/>
      <c r="AR2907"/>
      <c r="AS2907"/>
    </row>
    <row r="2908" spans="9:45">
      <c r="I2908"/>
      <c r="J2908"/>
      <c r="K2908"/>
      <c r="L2908"/>
      <c r="M2908"/>
      <c r="N2908"/>
      <c r="O2908"/>
      <c r="P2908"/>
      <c r="Q2908"/>
      <c r="R2908"/>
      <c r="S2908"/>
      <c r="T2908"/>
      <c r="U2908"/>
      <c r="V2908"/>
      <c r="W2908"/>
      <c r="X2908"/>
      <c r="Y2908"/>
      <c r="Z2908"/>
      <c r="AA2908"/>
      <c r="AB2908"/>
      <c r="AC2908"/>
      <c r="AD2908"/>
      <c r="AE2908"/>
      <c r="AF2908"/>
      <c r="AG2908"/>
      <c r="AH2908"/>
      <c r="AI2908"/>
      <c r="AJ2908"/>
      <c r="AK2908"/>
      <c r="AL2908"/>
      <c r="AM2908"/>
      <c r="AN2908"/>
      <c r="AO2908"/>
      <c r="AP2908"/>
      <c r="AQ2908"/>
      <c r="AR2908"/>
      <c r="AS2908"/>
    </row>
    <row r="2909" spans="9:45">
      <c r="I2909"/>
      <c r="J2909"/>
      <c r="K2909"/>
      <c r="L2909"/>
      <c r="M2909"/>
      <c r="N2909"/>
      <c r="O2909"/>
      <c r="P2909"/>
      <c r="Q2909"/>
      <c r="R2909"/>
      <c r="S2909"/>
      <c r="T2909"/>
      <c r="U2909"/>
      <c r="V2909"/>
      <c r="W2909"/>
      <c r="X2909"/>
      <c r="Y2909"/>
      <c r="Z2909"/>
      <c r="AA2909"/>
      <c r="AB2909"/>
      <c r="AC2909"/>
      <c r="AD2909"/>
      <c r="AE2909"/>
      <c r="AF2909"/>
      <c r="AG2909"/>
      <c r="AH2909"/>
      <c r="AI2909"/>
      <c r="AJ2909"/>
      <c r="AK2909"/>
      <c r="AL2909"/>
      <c r="AM2909"/>
      <c r="AN2909"/>
      <c r="AO2909"/>
      <c r="AP2909"/>
      <c r="AQ2909"/>
      <c r="AR2909"/>
      <c r="AS2909"/>
    </row>
    <row r="2910" spans="9:45">
      <c r="I2910"/>
      <c r="J2910"/>
      <c r="K2910"/>
      <c r="L2910"/>
      <c r="M2910"/>
      <c r="N2910"/>
      <c r="O2910"/>
      <c r="P2910"/>
      <c r="Q2910"/>
      <c r="R2910"/>
      <c r="S2910"/>
      <c r="T2910"/>
      <c r="U2910"/>
      <c r="V2910"/>
      <c r="W2910"/>
      <c r="X2910"/>
      <c r="Y2910"/>
      <c r="Z2910"/>
      <c r="AA2910"/>
      <c r="AB2910"/>
      <c r="AC2910"/>
      <c r="AD2910"/>
      <c r="AE2910"/>
      <c r="AF2910"/>
      <c r="AG2910"/>
      <c r="AH2910"/>
      <c r="AI2910"/>
      <c r="AJ2910"/>
      <c r="AK2910"/>
      <c r="AL2910"/>
      <c r="AM2910"/>
      <c r="AN2910"/>
      <c r="AO2910"/>
      <c r="AP2910"/>
      <c r="AQ2910"/>
      <c r="AR2910"/>
      <c r="AS2910"/>
    </row>
    <row r="2911" spans="9:45">
      <c r="I2911"/>
      <c r="J2911"/>
      <c r="K2911"/>
      <c r="L2911"/>
      <c r="M2911"/>
      <c r="N2911"/>
      <c r="O2911"/>
      <c r="P2911"/>
      <c r="Q2911"/>
      <c r="R2911"/>
      <c r="S2911"/>
      <c r="T2911"/>
      <c r="U2911"/>
      <c r="V2911"/>
      <c r="W2911"/>
      <c r="X2911"/>
      <c r="Y2911"/>
      <c r="Z2911"/>
      <c r="AA2911"/>
      <c r="AB2911"/>
      <c r="AC2911"/>
      <c r="AD2911"/>
      <c r="AE2911"/>
      <c r="AF2911"/>
      <c r="AG2911"/>
      <c r="AH2911"/>
      <c r="AI2911"/>
      <c r="AJ2911"/>
      <c r="AK2911"/>
      <c r="AL2911"/>
      <c r="AM2911"/>
      <c r="AN2911"/>
      <c r="AO2911"/>
      <c r="AP2911"/>
      <c r="AQ2911"/>
      <c r="AR2911"/>
      <c r="AS2911"/>
    </row>
    <row r="2912" spans="9:45">
      <c r="I2912"/>
      <c r="J2912"/>
      <c r="K2912"/>
      <c r="L2912"/>
      <c r="M2912"/>
      <c r="N2912"/>
      <c r="O2912"/>
      <c r="P2912"/>
      <c r="Q2912"/>
      <c r="R2912"/>
      <c r="S2912"/>
      <c r="T2912"/>
      <c r="U2912"/>
      <c r="V2912"/>
      <c r="W2912"/>
      <c r="X2912"/>
      <c r="Y2912"/>
      <c r="Z2912"/>
      <c r="AA2912"/>
      <c r="AB2912"/>
      <c r="AC2912"/>
      <c r="AD2912"/>
      <c r="AE2912"/>
      <c r="AF2912"/>
      <c r="AG2912"/>
      <c r="AH2912"/>
      <c r="AI2912"/>
      <c r="AJ2912"/>
      <c r="AK2912"/>
      <c r="AL2912"/>
      <c r="AM2912"/>
      <c r="AN2912"/>
      <c r="AO2912"/>
      <c r="AP2912"/>
      <c r="AQ2912"/>
      <c r="AR2912"/>
      <c r="AS2912"/>
    </row>
    <row r="2913" spans="9:45">
      <c r="I2913"/>
      <c r="J2913"/>
      <c r="K2913"/>
      <c r="L2913"/>
      <c r="M2913"/>
      <c r="N2913"/>
      <c r="O2913"/>
      <c r="P2913"/>
      <c r="Q2913"/>
      <c r="R2913"/>
      <c r="S2913"/>
      <c r="T2913"/>
      <c r="U2913"/>
      <c r="V2913"/>
      <c r="W2913"/>
      <c r="X2913"/>
      <c r="Y2913"/>
      <c r="Z2913"/>
      <c r="AA2913"/>
      <c r="AB2913"/>
      <c r="AC2913"/>
      <c r="AD2913"/>
      <c r="AE2913"/>
      <c r="AF2913"/>
      <c r="AG2913"/>
      <c r="AH2913"/>
      <c r="AI2913"/>
      <c r="AJ2913"/>
      <c r="AK2913"/>
      <c r="AL2913"/>
      <c r="AM2913"/>
      <c r="AN2913"/>
      <c r="AO2913"/>
      <c r="AP2913"/>
      <c r="AQ2913"/>
      <c r="AR2913"/>
      <c r="AS2913"/>
    </row>
    <row r="2914" spans="9:45">
      <c r="I2914"/>
      <c r="J2914"/>
      <c r="K2914"/>
      <c r="L2914"/>
      <c r="M2914"/>
      <c r="N2914"/>
      <c r="O2914"/>
      <c r="P2914"/>
      <c r="Q2914"/>
      <c r="R2914"/>
      <c r="S2914"/>
      <c r="T2914"/>
      <c r="U2914"/>
      <c r="V2914"/>
      <c r="W2914"/>
      <c r="X2914"/>
      <c r="Y2914"/>
      <c r="Z2914"/>
      <c r="AA2914"/>
      <c r="AB2914"/>
      <c r="AC2914"/>
      <c r="AD2914"/>
      <c r="AE2914"/>
      <c r="AF2914"/>
      <c r="AG2914"/>
      <c r="AH2914"/>
      <c r="AI2914"/>
      <c r="AJ2914"/>
      <c r="AK2914"/>
      <c r="AL2914"/>
      <c r="AM2914"/>
      <c r="AN2914"/>
      <c r="AO2914"/>
      <c r="AP2914"/>
      <c r="AQ2914"/>
      <c r="AR2914"/>
      <c r="AS2914"/>
    </row>
    <row r="2915" spans="9:45">
      <c r="I2915"/>
      <c r="J2915"/>
      <c r="K2915"/>
      <c r="L2915"/>
      <c r="M2915"/>
      <c r="N2915"/>
      <c r="O2915"/>
      <c r="P2915"/>
      <c r="Q2915"/>
      <c r="R2915"/>
      <c r="S2915"/>
      <c r="T2915"/>
      <c r="U2915"/>
      <c r="V2915"/>
      <c r="W2915"/>
      <c r="X2915"/>
      <c r="Y2915"/>
      <c r="Z2915"/>
      <c r="AA2915"/>
      <c r="AB2915"/>
      <c r="AC2915"/>
      <c r="AD2915"/>
      <c r="AE2915"/>
      <c r="AF2915"/>
      <c r="AG2915"/>
      <c r="AH2915"/>
      <c r="AI2915"/>
      <c r="AJ2915"/>
      <c r="AK2915"/>
      <c r="AL2915"/>
      <c r="AM2915"/>
      <c r="AN2915"/>
      <c r="AO2915"/>
      <c r="AP2915"/>
      <c r="AQ2915"/>
      <c r="AR2915"/>
      <c r="AS2915"/>
    </row>
    <row r="2916" spans="9:45">
      <c r="I2916"/>
      <c r="J2916"/>
      <c r="K2916"/>
      <c r="L2916"/>
      <c r="M2916"/>
      <c r="N2916"/>
      <c r="O2916"/>
      <c r="P2916"/>
      <c r="Q2916"/>
      <c r="R2916"/>
      <c r="S2916"/>
      <c r="T2916"/>
      <c r="U2916"/>
      <c r="V2916"/>
      <c r="W2916"/>
      <c r="X2916"/>
      <c r="Y2916"/>
      <c r="Z2916"/>
      <c r="AA2916"/>
      <c r="AB2916"/>
      <c r="AC2916"/>
      <c r="AD2916"/>
      <c r="AE2916"/>
      <c r="AF2916"/>
      <c r="AG2916"/>
      <c r="AH2916"/>
      <c r="AI2916"/>
      <c r="AJ2916"/>
      <c r="AK2916"/>
      <c r="AL2916"/>
      <c r="AM2916"/>
      <c r="AN2916"/>
      <c r="AO2916"/>
      <c r="AP2916"/>
      <c r="AQ2916"/>
      <c r="AR2916"/>
      <c r="AS2916"/>
    </row>
    <row r="2917" spans="9:45">
      <c r="I2917"/>
      <c r="J2917"/>
      <c r="K2917"/>
      <c r="L2917"/>
      <c r="M2917"/>
      <c r="N2917"/>
      <c r="O2917"/>
      <c r="P2917"/>
      <c r="Q2917"/>
      <c r="R2917"/>
      <c r="S2917"/>
      <c r="T2917"/>
      <c r="U2917"/>
      <c r="V2917"/>
      <c r="W2917"/>
      <c r="X2917"/>
      <c r="Y2917"/>
      <c r="Z2917"/>
      <c r="AA2917"/>
      <c r="AB2917"/>
      <c r="AC2917"/>
      <c r="AD2917"/>
      <c r="AE2917"/>
      <c r="AF2917"/>
      <c r="AG2917"/>
      <c r="AH2917"/>
      <c r="AI2917"/>
      <c r="AJ2917"/>
      <c r="AK2917"/>
      <c r="AL2917"/>
      <c r="AM2917"/>
      <c r="AN2917"/>
      <c r="AO2917"/>
      <c r="AP2917"/>
      <c r="AQ2917"/>
      <c r="AR2917"/>
      <c r="AS2917"/>
    </row>
    <row r="2918" spans="9:45">
      <c r="I2918"/>
      <c r="J2918"/>
      <c r="K2918"/>
      <c r="L2918"/>
      <c r="M2918"/>
      <c r="N2918"/>
      <c r="O2918"/>
      <c r="P2918"/>
      <c r="Q2918"/>
      <c r="R2918"/>
      <c r="S2918"/>
      <c r="T2918"/>
      <c r="U2918"/>
      <c r="V2918"/>
      <c r="W2918"/>
      <c r="X2918"/>
      <c r="Y2918"/>
      <c r="Z2918"/>
      <c r="AA2918"/>
      <c r="AB2918"/>
      <c r="AC2918"/>
      <c r="AD2918"/>
      <c r="AE2918"/>
      <c r="AF2918"/>
      <c r="AG2918"/>
      <c r="AH2918"/>
      <c r="AI2918"/>
      <c r="AJ2918"/>
      <c r="AK2918"/>
      <c r="AL2918"/>
      <c r="AM2918"/>
      <c r="AN2918"/>
      <c r="AO2918"/>
      <c r="AP2918"/>
      <c r="AQ2918"/>
      <c r="AR2918"/>
      <c r="AS2918"/>
    </row>
    <row r="2919" spans="9:45">
      <c r="I2919"/>
      <c r="J2919"/>
      <c r="K2919"/>
      <c r="L2919"/>
      <c r="M2919"/>
      <c r="N2919"/>
      <c r="O2919"/>
      <c r="P2919"/>
      <c r="Q2919"/>
      <c r="R2919"/>
      <c r="S2919"/>
      <c r="T2919"/>
      <c r="U2919"/>
      <c r="V2919"/>
      <c r="W2919"/>
      <c r="X2919"/>
      <c r="Y2919"/>
      <c r="Z2919"/>
      <c r="AA2919"/>
      <c r="AB2919"/>
      <c r="AC2919"/>
      <c r="AD2919"/>
      <c r="AE2919"/>
      <c r="AF2919"/>
      <c r="AG2919"/>
      <c r="AH2919"/>
      <c r="AI2919"/>
      <c r="AJ2919"/>
      <c r="AK2919"/>
      <c r="AL2919"/>
      <c r="AM2919"/>
      <c r="AN2919"/>
      <c r="AO2919"/>
      <c r="AP2919"/>
      <c r="AQ2919"/>
      <c r="AR2919"/>
      <c r="AS2919"/>
    </row>
    <row r="2920" spans="9:45">
      <c r="I2920"/>
      <c r="J2920"/>
      <c r="K2920"/>
      <c r="L2920"/>
      <c r="M2920"/>
      <c r="N2920"/>
      <c r="O2920"/>
      <c r="P2920"/>
      <c r="Q2920"/>
      <c r="R2920"/>
      <c r="S2920"/>
      <c r="T2920"/>
      <c r="U2920"/>
      <c r="V2920"/>
      <c r="W2920"/>
      <c r="X2920"/>
      <c r="Y2920"/>
      <c r="Z2920"/>
      <c r="AA2920"/>
      <c r="AB2920"/>
      <c r="AC2920"/>
      <c r="AD2920"/>
      <c r="AE2920"/>
      <c r="AF2920"/>
      <c r="AG2920"/>
      <c r="AH2920"/>
      <c r="AI2920"/>
      <c r="AJ2920"/>
      <c r="AK2920"/>
      <c r="AL2920"/>
      <c r="AM2920"/>
      <c r="AN2920"/>
      <c r="AO2920"/>
      <c r="AP2920"/>
      <c r="AQ2920"/>
      <c r="AR2920"/>
      <c r="AS2920"/>
    </row>
    <row r="2921" spans="9:45">
      <c r="I2921"/>
      <c r="J2921"/>
      <c r="K2921"/>
      <c r="L2921"/>
      <c r="M2921"/>
      <c r="N2921"/>
      <c r="O2921"/>
      <c r="P2921"/>
      <c r="Q2921"/>
      <c r="R2921"/>
      <c r="S2921"/>
      <c r="T2921"/>
      <c r="U2921"/>
      <c r="V2921"/>
      <c r="W2921"/>
      <c r="X2921"/>
      <c r="Y2921"/>
      <c r="Z2921"/>
      <c r="AA2921"/>
      <c r="AB2921"/>
      <c r="AC2921"/>
      <c r="AD2921"/>
      <c r="AE2921"/>
      <c r="AF2921"/>
      <c r="AG2921"/>
      <c r="AH2921"/>
      <c r="AI2921"/>
      <c r="AJ2921"/>
      <c r="AK2921"/>
      <c r="AL2921"/>
      <c r="AM2921"/>
      <c r="AN2921"/>
      <c r="AO2921"/>
      <c r="AP2921"/>
      <c r="AQ2921"/>
      <c r="AR2921"/>
      <c r="AS2921"/>
    </row>
    <row r="2922" spans="9:45">
      <c r="I2922"/>
      <c r="J2922"/>
      <c r="K2922"/>
      <c r="L2922"/>
      <c r="M2922"/>
      <c r="N2922"/>
      <c r="O2922"/>
      <c r="P2922"/>
      <c r="Q2922"/>
      <c r="R2922"/>
      <c r="S2922"/>
      <c r="T2922"/>
      <c r="U2922"/>
      <c r="V2922"/>
      <c r="W2922"/>
      <c r="X2922"/>
      <c r="Y2922"/>
      <c r="Z2922"/>
      <c r="AA2922"/>
      <c r="AB2922"/>
      <c r="AC2922"/>
      <c r="AD2922"/>
      <c r="AE2922"/>
      <c r="AF2922"/>
      <c r="AG2922"/>
      <c r="AH2922"/>
      <c r="AI2922"/>
      <c r="AJ2922"/>
      <c r="AK2922"/>
      <c r="AL2922"/>
      <c r="AM2922"/>
      <c r="AN2922"/>
      <c r="AO2922"/>
      <c r="AP2922"/>
      <c r="AQ2922"/>
      <c r="AR2922"/>
      <c r="AS2922"/>
    </row>
    <row r="2923" spans="9:45">
      <c r="I2923"/>
      <c r="J2923"/>
      <c r="K2923"/>
      <c r="L2923"/>
      <c r="M2923"/>
      <c r="N2923"/>
      <c r="O2923"/>
      <c r="P2923"/>
      <c r="Q2923"/>
      <c r="R2923"/>
      <c r="S2923"/>
      <c r="T2923"/>
      <c r="U2923"/>
      <c r="V2923"/>
      <c r="W2923"/>
      <c r="X2923"/>
      <c r="Y2923"/>
      <c r="Z2923"/>
      <c r="AA2923"/>
      <c r="AB2923"/>
      <c r="AC2923"/>
      <c r="AD2923"/>
      <c r="AE2923"/>
      <c r="AF2923"/>
      <c r="AG2923"/>
      <c r="AH2923"/>
      <c r="AI2923"/>
      <c r="AJ2923"/>
      <c r="AK2923"/>
      <c r="AL2923"/>
      <c r="AM2923"/>
      <c r="AN2923"/>
      <c r="AO2923"/>
      <c r="AP2923"/>
      <c r="AQ2923"/>
      <c r="AR2923"/>
      <c r="AS2923"/>
    </row>
    <row r="2924" spans="9:45">
      <c r="I2924"/>
      <c r="J2924"/>
      <c r="K2924"/>
      <c r="L2924"/>
      <c r="M2924"/>
      <c r="N2924"/>
      <c r="O2924"/>
      <c r="P2924"/>
      <c r="Q2924"/>
      <c r="R2924"/>
      <c r="S2924"/>
      <c r="T2924"/>
      <c r="U2924"/>
      <c r="V2924"/>
      <c r="W2924"/>
      <c r="X2924"/>
      <c r="Y2924"/>
      <c r="Z2924"/>
      <c r="AA2924"/>
      <c r="AB2924"/>
      <c r="AC2924"/>
      <c r="AD2924"/>
      <c r="AE2924"/>
      <c r="AF2924"/>
      <c r="AG2924"/>
      <c r="AH2924"/>
      <c r="AI2924"/>
      <c r="AJ2924"/>
      <c r="AK2924"/>
      <c r="AL2924"/>
      <c r="AM2924"/>
      <c r="AN2924"/>
      <c r="AO2924"/>
      <c r="AP2924"/>
      <c r="AQ2924"/>
      <c r="AR2924"/>
      <c r="AS2924"/>
    </row>
    <row r="2925" spans="9:45">
      <c r="I2925"/>
      <c r="J2925"/>
      <c r="K2925"/>
      <c r="L2925"/>
      <c r="M2925"/>
      <c r="N2925"/>
      <c r="O2925"/>
      <c r="P2925"/>
      <c r="Q2925"/>
      <c r="R2925"/>
      <c r="S2925"/>
      <c r="T2925"/>
      <c r="U2925"/>
      <c r="V2925"/>
      <c r="W2925"/>
      <c r="X2925"/>
      <c r="Y2925"/>
      <c r="Z2925"/>
      <c r="AA2925"/>
      <c r="AB2925"/>
      <c r="AC2925"/>
      <c r="AD2925"/>
      <c r="AE2925"/>
      <c r="AF2925"/>
      <c r="AG2925"/>
      <c r="AH2925"/>
      <c r="AI2925"/>
      <c r="AJ2925"/>
      <c r="AK2925"/>
      <c r="AL2925"/>
      <c r="AM2925"/>
      <c r="AN2925"/>
      <c r="AO2925"/>
      <c r="AP2925"/>
      <c r="AQ2925"/>
      <c r="AR2925"/>
      <c r="AS2925"/>
    </row>
    <row r="2926" spans="9:45">
      <c r="I2926"/>
      <c r="J2926"/>
      <c r="K2926"/>
      <c r="L2926"/>
      <c r="M2926"/>
      <c r="N2926"/>
      <c r="O2926"/>
      <c r="P2926"/>
      <c r="Q2926"/>
      <c r="R2926"/>
      <c r="S2926"/>
      <c r="T2926"/>
      <c r="U2926"/>
      <c r="V2926"/>
      <c r="W2926"/>
      <c r="X2926"/>
      <c r="Y2926"/>
      <c r="Z2926"/>
      <c r="AA2926"/>
      <c r="AB2926"/>
      <c r="AC2926"/>
      <c r="AD2926"/>
      <c r="AE2926"/>
      <c r="AF2926"/>
      <c r="AG2926"/>
      <c r="AH2926"/>
      <c r="AI2926"/>
      <c r="AJ2926"/>
      <c r="AK2926"/>
      <c r="AL2926"/>
      <c r="AM2926"/>
      <c r="AN2926"/>
      <c r="AO2926"/>
      <c r="AP2926"/>
      <c r="AQ2926"/>
      <c r="AR2926"/>
      <c r="AS2926"/>
    </row>
    <row r="2927" spans="9:45">
      <c r="I2927"/>
      <c r="J2927"/>
      <c r="K2927"/>
      <c r="L2927"/>
      <c r="M2927"/>
      <c r="N2927"/>
      <c r="O2927"/>
      <c r="P2927"/>
      <c r="Q2927"/>
      <c r="R2927"/>
      <c r="S2927"/>
      <c r="T2927"/>
      <c r="U2927"/>
      <c r="V2927"/>
      <c r="W2927"/>
      <c r="X2927"/>
      <c r="Y2927"/>
      <c r="Z2927"/>
      <c r="AA2927"/>
      <c r="AB2927"/>
      <c r="AC2927"/>
      <c r="AD2927"/>
      <c r="AE2927"/>
      <c r="AF2927"/>
      <c r="AG2927"/>
      <c r="AH2927"/>
      <c r="AI2927"/>
      <c r="AJ2927"/>
      <c r="AK2927"/>
      <c r="AL2927"/>
      <c r="AM2927"/>
      <c r="AN2927"/>
      <c r="AO2927"/>
      <c r="AP2927"/>
      <c r="AQ2927"/>
      <c r="AR2927"/>
      <c r="AS2927"/>
    </row>
    <row r="2928" spans="9:45">
      <c r="I2928"/>
      <c r="J2928"/>
      <c r="K2928"/>
      <c r="L2928"/>
      <c r="M2928"/>
      <c r="N2928"/>
      <c r="O2928"/>
      <c r="P2928"/>
      <c r="Q2928"/>
      <c r="R2928"/>
      <c r="S2928"/>
      <c r="T2928"/>
      <c r="U2928"/>
      <c r="V2928"/>
      <c r="W2928"/>
      <c r="X2928"/>
      <c r="Y2928"/>
      <c r="Z2928"/>
      <c r="AA2928"/>
      <c r="AB2928"/>
      <c r="AC2928"/>
      <c r="AD2928"/>
      <c r="AE2928"/>
      <c r="AF2928"/>
      <c r="AG2928"/>
      <c r="AH2928"/>
      <c r="AI2928"/>
      <c r="AJ2928"/>
      <c r="AK2928"/>
      <c r="AL2928"/>
      <c r="AM2928"/>
      <c r="AN2928"/>
      <c r="AO2928"/>
      <c r="AP2928"/>
      <c r="AQ2928"/>
      <c r="AR2928"/>
      <c r="AS2928"/>
    </row>
    <row r="2929" spans="9:45">
      <c r="I2929"/>
      <c r="J2929"/>
      <c r="K2929"/>
      <c r="L2929"/>
      <c r="M2929"/>
      <c r="N2929"/>
      <c r="O2929"/>
      <c r="P2929"/>
      <c r="Q2929"/>
      <c r="R2929"/>
      <c r="S2929"/>
      <c r="T2929"/>
      <c r="U2929"/>
      <c r="V2929"/>
      <c r="W2929"/>
      <c r="X2929"/>
      <c r="Y2929"/>
      <c r="Z2929"/>
      <c r="AA2929"/>
      <c r="AB2929"/>
      <c r="AC2929"/>
      <c r="AD2929"/>
      <c r="AE2929"/>
      <c r="AF2929"/>
      <c r="AG2929"/>
      <c r="AH2929"/>
      <c r="AI2929"/>
      <c r="AJ2929"/>
      <c r="AK2929"/>
      <c r="AL2929"/>
      <c r="AM2929"/>
      <c r="AN2929"/>
      <c r="AO2929"/>
      <c r="AP2929"/>
      <c r="AQ2929"/>
      <c r="AR2929"/>
      <c r="AS2929"/>
    </row>
    <row r="2930" spans="9:45">
      <c r="I2930"/>
      <c r="J2930"/>
      <c r="K2930"/>
      <c r="L2930"/>
      <c r="M2930"/>
      <c r="N2930"/>
      <c r="O2930"/>
      <c r="P2930"/>
      <c r="Q2930"/>
      <c r="R2930"/>
      <c r="S2930"/>
      <c r="T2930"/>
      <c r="U2930"/>
      <c r="V2930"/>
      <c r="W2930"/>
      <c r="X2930"/>
      <c r="Y2930"/>
      <c r="Z2930"/>
      <c r="AA2930"/>
      <c r="AB2930"/>
      <c r="AC2930"/>
      <c r="AD2930"/>
      <c r="AE2930"/>
      <c r="AF2930"/>
      <c r="AG2930"/>
      <c r="AH2930"/>
      <c r="AI2930"/>
      <c r="AJ2930"/>
      <c r="AK2930"/>
      <c r="AL2930"/>
      <c r="AM2930"/>
      <c r="AN2930"/>
      <c r="AO2930"/>
      <c r="AP2930"/>
      <c r="AQ2930"/>
      <c r="AR2930"/>
      <c r="AS2930"/>
    </row>
    <row r="2931" spans="9:45">
      <c r="I2931"/>
      <c r="J2931"/>
      <c r="K2931"/>
      <c r="L2931"/>
      <c r="M2931"/>
      <c r="N2931"/>
      <c r="O2931"/>
      <c r="P2931"/>
      <c r="Q2931"/>
      <c r="R2931"/>
      <c r="S2931"/>
      <c r="T2931"/>
      <c r="U2931"/>
      <c r="V2931"/>
      <c r="W2931"/>
      <c r="X2931"/>
      <c r="Y2931"/>
      <c r="Z2931"/>
      <c r="AA2931"/>
      <c r="AB2931"/>
      <c r="AC2931"/>
      <c r="AD2931"/>
      <c r="AE2931"/>
      <c r="AF2931"/>
      <c r="AG2931"/>
      <c r="AH2931"/>
      <c r="AI2931"/>
      <c r="AJ2931"/>
      <c r="AK2931"/>
      <c r="AL2931"/>
      <c r="AM2931"/>
      <c r="AN2931"/>
      <c r="AO2931"/>
      <c r="AP2931"/>
      <c r="AQ2931"/>
      <c r="AR2931"/>
      <c r="AS2931"/>
    </row>
    <row r="2932" spans="9:45">
      <c r="I2932"/>
      <c r="J2932"/>
      <c r="K2932"/>
      <c r="L2932"/>
      <c r="M2932"/>
      <c r="N2932"/>
      <c r="O2932"/>
      <c r="P2932"/>
      <c r="Q2932"/>
      <c r="R2932"/>
      <c r="S2932"/>
      <c r="T2932"/>
      <c r="U2932"/>
      <c r="V2932"/>
      <c r="W2932"/>
      <c r="X2932"/>
      <c r="Y2932"/>
      <c r="Z2932"/>
      <c r="AA2932"/>
      <c r="AB2932"/>
      <c r="AC2932"/>
      <c r="AD2932"/>
      <c r="AE2932"/>
      <c r="AF2932"/>
      <c r="AG2932"/>
      <c r="AH2932"/>
      <c r="AI2932"/>
      <c r="AJ2932"/>
      <c r="AK2932"/>
      <c r="AL2932"/>
      <c r="AM2932"/>
      <c r="AN2932"/>
      <c r="AO2932"/>
      <c r="AP2932"/>
      <c r="AQ2932"/>
      <c r="AR2932"/>
      <c r="AS2932"/>
    </row>
    <row r="2933" spans="9:45">
      <c r="I2933"/>
      <c r="J2933"/>
      <c r="K2933"/>
      <c r="L2933"/>
      <c r="M2933"/>
      <c r="N2933"/>
      <c r="O2933"/>
      <c r="P2933"/>
      <c r="Q2933"/>
      <c r="R2933"/>
      <c r="S2933"/>
      <c r="T2933"/>
      <c r="U2933"/>
      <c r="V2933"/>
      <c r="W2933"/>
      <c r="X2933"/>
      <c r="Y2933"/>
      <c r="Z2933"/>
      <c r="AA2933"/>
      <c r="AB2933"/>
      <c r="AC2933"/>
      <c r="AD2933"/>
      <c r="AE2933"/>
      <c r="AF2933"/>
      <c r="AG2933"/>
      <c r="AH2933"/>
      <c r="AI2933"/>
      <c r="AJ2933"/>
      <c r="AK2933"/>
      <c r="AL2933"/>
      <c r="AM2933"/>
      <c r="AN2933"/>
      <c r="AO2933"/>
      <c r="AP2933"/>
      <c r="AQ2933"/>
      <c r="AR2933"/>
      <c r="AS2933"/>
    </row>
    <row r="2934" spans="9:45">
      <c r="I2934"/>
      <c r="J2934"/>
      <c r="K2934"/>
      <c r="L2934"/>
      <c r="M2934"/>
      <c r="N2934"/>
      <c r="O2934"/>
      <c r="P2934"/>
      <c r="Q2934"/>
      <c r="R2934"/>
      <c r="S2934"/>
      <c r="T2934"/>
      <c r="U2934"/>
      <c r="V2934"/>
      <c r="W2934"/>
      <c r="X2934"/>
      <c r="Y2934"/>
      <c r="Z2934"/>
      <c r="AA2934"/>
      <c r="AB2934"/>
      <c r="AC2934"/>
      <c r="AD2934"/>
      <c r="AE2934"/>
      <c r="AF2934"/>
      <c r="AG2934"/>
      <c r="AH2934"/>
      <c r="AI2934"/>
      <c r="AJ2934"/>
      <c r="AK2934"/>
      <c r="AL2934"/>
      <c r="AM2934"/>
      <c r="AN2934"/>
      <c r="AO2934"/>
      <c r="AP2934"/>
      <c r="AQ2934"/>
      <c r="AR2934"/>
      <c r="AS2934"/>
    </row>
    <row r="2935" spans="9:45">
      <c r="I2935"/>
      <c r="J2935"/>
      <c r="K2935"/>
      <c r="L2935"/>
      <c r="M2935"/>
      <c r="N2935"/>
      <c r="O2935"/>
      <c r="P2935"/>
      <c r="Q2935"/>
      <c r="R2935"/>
      <c r="S2935"/>
      <c r="T2935"/>
      <c r="U2935"/>
      <c r="V2935"/>
      <c r="W2935"/>
      <c r="X2935"/>
      <c r="Y2935"/>
      <c r="Z2935"/>
      <c r="AA2935"/>
      <c r="AB2935"/>
      <c r="AC2935"/>
      <c r="AD2935"/>
      <c r="AE2935"/>
      <c r="AF2935"/>
      <c r="AG2935"/>
      <c r="AH2935"/>
      <c r="AI2935"/>
      <c r="AJ2935"/>
      <c r="AK2935"/>
      <c r="AL2935"/>
      <c r="AM2935"/>
      <c r="AN2935"/>
      <c r="AO2935"/>
      <c r="AP2935"/>
      <c r="AQ2935"/>
      <c r="AR2935"/>
      <c r="AS2935"/>
    </row>
    <row r="2936" spans="9:45">
      <c r="I2936"/>
      <c r="J2936"/>
      <c r="K2936"/>
      <c r="L2936"/>
      <c r="M2936"/>
      <c r="N2936"/>
      <c r="O2936"/>
      <c r="P2936"/>
      <c r="Q2936"/>
      <c r="R2936"/>
      <c r="S2936"/>
      <c r="T2936"/>
      <c r="U2936"/>
      <c r="V2936"/>
      <c r="W2936"/>
      <c r="X2936"/>
      <c r="Y2936"/>
      <c r="Z2936"/>
      <c r="AA2936"/>
      <c r="AB2936"/>
      <c r="AC2936"/>
      <c r="AD2936"/>
      <c r="AE2936"/>
      <c r="AF2936"/>
      <c r="AG2936"/>
      <c r="AH2936"/>
      <c r="AI2936"/>
      <c r="AJ2936"/>
      <c r="AK2936"/>
      <c r="AL2936"/>
      <c r="AM2936"/>
      <c r="AN2936"/>
      <c r="AO2936"/>
      <c r="AP2936"/>
      <c r="AQ2936"/>
      <c r="AR2936"/>
      <c r="AS2936"/>
    </row>
    <row r="2937" spans="9:45">
      <c r="I2937"/>
      <c r="J2937"/>
      <c r="K2937"/>
      <c r="L2937"/>
      <c r="M2937"/>
      <c r="N2937"/>
      <c r="O2937"/>
      <c r="P2937"/>
      <c r="Q2937"/>
      <c r="R2937"/>
      <c r="S2937"/>
      <c r="T2937"/>
      <c r="U2937"/>
      <c r="V2937"/>
      <c r="W2937"/>
      <c r="X2937"/>
      <c r="Y2937"/>
      <c r="Z2937"/>
      <c r="AA2937"/>
      <c r="AB2937"/>
      <c r="AC2937"/>
      <c r="AD2937"/>
      <c r="AE2937"/>
      <c r="AF2937"/>
      <c r="AG2937"/>
      <c r="AH2937"/>
      <c r="AI2937"/>
      <c r="AJ2937"/>
      <c r="AK2937"/>
      <c r="AL2937"/>
      <c r="AM2937"/>
      <c r="AN2937"/>
      <c r="AO2937"/>
      <c r="AP2937"/>
      <c r="AQ2937"/>
      <c r="AR2937"/>
      <c r="AS2937"/>
    </row>
    <row r="2938" spans="9:45">
      <c r="I2938"/>
      <c r="J2938"/>
      <c r="K2938"/>
      <c r="L2938"/>
      <c r="M2938"/>
      <c r="N2938"/>
      <c r="O2938"/>
      <c r="P2938"/>
      <c r="Q2938"/>
      <c r="R2938"/>
      <c r="S2938"/>
      <c r="T2938"/>
      <c r="U2938"/>
      <c r="V2938"/>
      <c r="W2938"/>
      <c r="X2938"/>
      <c r="Y2938"/>
      <c r="Z2938"/>
      <c r="AA2938"/>
      <c r="AB2938"/>
      <c r="AC2938"/>
      <c r="AD2938"/>
      <c r="AE2938"/>
      <c r="AF2938"/>
      <c r="AG2938"/>
      <c r="AH2938"/>
      <c r="AI2938"/>
      <c r="AJ2938"/>
      <c r="AK2938"/>
      <c r="AL2938"/>
      <c r="AM2938"/>
      <c r="AN2938"/>
      <c r="AO2938"/>
      <c r="AP2938"/>
      <c r="AQ2938"/>
      <c r="AR2938"/>
      <c r="AS2938"/>
    </row>
    <row r="2939" spans="9:45">
      <c r="I2939"/>
      <c r="J2939"/>
      <c r="K2939"/>
      <c r="L2939"/>
      <c r="M2939"/>
      <c r="N2939"/>
      <c r="O2939"/>
      <c r="P2939"/>
      <c r="Q2939"/>
      <c r="R2939"/>
      <c r="S2939"/>
      <c r="T2939"/>
      <c r="U2939"/>
      <c r="V2939"/>
      <c r="W2939"/>
      <c r="X2939"/>
      <c r="Y2939"/>
      <c r="Z2939"/>
      <c r="AA2939"/>
      <c r="AB2939"/>
      <c r="AC2939"/>
      <c r="AD2939"/>
      <c r="AE2939"/>
      <c r="AF2939"/>
      <c r="AG2939"/>
      <c r="AH2939"/>
      <c r="AI2939"/>
      <c r="AJ2939"/>
      <c r="AK2939"/>
      <c r="AL2939"/>
      <c r="AM2939"/>
      <c r="AN2939"/>
      <c r="AO2939"/>
      <c r="AP2939"/>
      <c r="AQ2939"/>
      <c r="AR2939"/>
      <c r="AS2939"/>
    </row>
    <row r="2940" spans="9:45">
      <c r="I2940"/>
      <c r="J2940"/>
      <c r="K2940"/>
      <c r="L2940"/>
      <c r="M2940"/>
      <c r="N2940"/>
      <c r="O2940"/>
      <c r="P2940"/>
      <c r="Q2940"/>
      <c r="R2940"/>
      <c r="S2940"/>
      <c r="T2940"/>
      <c r="U2940"/>
      <c r="V2940"/>
      <c r="W2940"/>
      <c r="X2940"/>
      <c r="Y2940"/>
      <c r="Z2940"/>
      <c r="AA2940"/>
      <c r="AB2940"/>
      <c r="AC2940"/>
      <c r="AD2940"/>
      <c r="AE2940"/>
      <c r="AF2940"/>
      <c r="AG2940"/>
      <c r="AH2940"/>
      <c r="AI2940"/>
      <c r="AJ2940"/>
      <c r="AK2940"/>
      <c r="AL2940"/>
      <c r="AM2940"/>
      <c r="AN2940"/>
      <c r="AO2940"/>
      <c r="AP2940"/>
      <c r="AQ2940"/>
      <c r="AR2940"/>
      <c r="AS2940"/>
    </row>
    <row r="2941" spans="9:45">
      <c r="I2941"/>
      <c r="J2941"/>
      <c r="K2941"/>
      <c r="L2941"/>
      <c r="M2941"/>
      <c r="N2941"/>
      <c r="O2941"/>
      <c r="P2941"/>
      <c r="Q2941"/>
      <c r="R2941"/>
      <c r="S2941"/>
      <c r="T2941"/>
      <c r="U2941"/>
      <c r="V2941"/>
      <c r="W2941"/>
      <c r="X2941"/>
      <c r="Y2941"/>
      <c r="Z2941"/>
      <c r="AA2941"/>
      <c r="AB2941"/>
      <c r="AC2941"/>
      <c r="AD2941"/>
      <c r="AE2941"/>
      <c r="AF2941"/>
      <c r="AG2941"/>
      <c r="AH2941"/>
      <c r="AI2941"/>
      <c r="AJ2941"/>
      <c r="AK2941"/>
      <c r="AL2941"/>
      <c r="AM2941"/>
      <c r="AN2941"/>
      <c r="AO2941"/>
      <c r="AP2941"/>
      <c r="AQ2941"/>
      <c r="AR2941"/>
      <c r="AS2941"/>
    </row>
    <row r="2942" spans="9:45">
      <c r="I2942"/>
      <c r="J2942"/>
      <c r="K2942"/>
      <c r="L2942"/>
      <c r="M2942"/>
      <c r="N2942"/>
      <c r="O2942"/>
      <c r="P2942"/>
      <c r="Q2942"/>
      <c r="R2942"/>
      <c r="S2942"/>
      <c r="T2942"/>
      <c r="U2942"/>
      <c r="V2942"/>
      <c r="W2942"/>
      <c r="X2942"/>
      <c r="Y2942"/>
      <c r="Z2942"/>
      <c r="AA2942"/>
      <c r="AB2942"/>
      <c r="AC2942"/>
      <c r="AD2942"/>
      <c r="AE2942"/>
      <c r="AF2942"/>
      <c r="AG2942"/>
      <c r="AH2942"/>
      <c r="AI2942"/>
      <c r="AJ2942"/>
      <c r="AK2942"/>
      <c r="AL2942"/>
      <c r="AM2942"/>
      <c r="AN2942"/>
      <c r="AO2942"/>
      <c r="AP2942"/>
      <c r="AQ2942"/>
      <c r="AR2942"/>
      <c r="AS2942"/>
    </row>
    <row r="2943" spans="9:45">
      <c r="I2943"/>
      <c r="J2943"/>
      <c r="K2943"/>
      <c r="L2943"/>
      <c r="M2943"/>
      <c r="N2943"/>
      <c r="O2943"/>
      <c r="P2943"/>
      <c r="Q2943"/>
      <c r="R2943"/>
      <c r="S2943"/>
      <c r="T2943"/>
      <c r="U2943"/>
      <c r="V2943"/>
      <c r="W2943"/>
      <c r="X2943"/>
      <c r="Y2943"/>
      <c r="Z2943"/>
      <c r="AA2943"/>
      <c r="AB2943"/>
      <c r="AC2943"/>
      <c r="AD2943"/>
      <c r="AE2943"/>
      <c r="AF2943"/>
      <c r="AG2943"/>
      <c r="AH2943"/>
      <c r="AI2943"/>
      <c r="AJ2943"/>
      <c r="AK2943"/>
      <c r="AL2943"/>
      <c r="AM2943"/>
      <c r="AN2943"/>
      <c r="AO2943"/>
      <c r="AP2943"/>
      <c r="AQ2943"/>
      <c r="AR2943"/>
      <c r="AS2943"/>
    </row>
    <row r="2944" spans="9:45">
      <c r="I2944"/>
      <c r="J2944"/>
      <c r="K2944"/>
      <c r="L2944"/>
      <c r="M2944"/>
      <c r="N2944"/>
      <c r="O2944"/>
      <c r="P2944"/>
      <c r="Q2944"/>
      <c r="R2944"/>
      <c r="S2944"/>
      <c r="T2944"/>
      <c r="U2944"/>
      <c r="V2944"/>
      <c r="W2944"/>
      <c r="X2944"/>
      <c r="Y2944"/>
      <c r="Z2944"/>
      <c r="AA2944"/>
      <c r="AB2944"/>
      <c r="AC2944"/>
      <c r="AD2944"/>
      <c r="AE2944"/>
      <c r="AF2944"/>
      <c r="AG2944"/>
      <c r="AH2944"/>
      <c r="AI2944"/>
      <c r="AJ2944"/>
      <c r="AK2944"/>
      <c r="AL2944"/>
      <c r="AM2944"/>
      <c r="AN2944"/>
      <c r="AO2944"/>
      <c r="AP2944"/>
      <c r="AQ2944"/>
      <c r="AR2944"/>
      <c r="AS2944"/>
    </row>
    <row r="2945" spans="9:45">
      <c r="I2945"/>
      <c r="J2945"/>
      <c r="K2945"/>
      <c r="L2945"/>
      <c r="M2945"/>
      <c r="N2945"/>
      <c r="O2945"/>
      <c r="P2945"/>
      <c r="Q2945"/>
      <c r="R2945"/>
      <c r="S2945"/>
      <c r="T2945"/>
      <c r="U2945"/>
      <c r="V2945"/>
      <c r="W2945"/>
      <c r="X2945"/>
      <c r="Y2945"/>
      <c r="Z2945"/>
      <c r="AA2945"/>
      <c r="AB2945"/>
      <c r="AC2945"/>
      <c r="AD2945"/>
      <c r="AE2945"/>
      <c r="AF2945"/>
      <c r="AG2945"/>
      <c r="AH2945"/>
      <c r="AI2945"/>
      <c r="AJ2945"/>
      <c r="AK2945"/>
      <c r="AL2945"/>
      <c r="AM2945"/>
      <c r="AN2945"/>
      <c r="AO2945"/>
      <c r="AP2945"/>
      <c r="AQ2945"/>
      <c r="AR2945"/>
      <c r="AS2945"/>
    </row>
    <row r="2946" spans="9:45">
      <c r="I2946"/>
      <c r="J2946"/>
      <c r="K2946"/>
      <c r="L2946"/>
      <c r="M2946"/>
      <c r="N2946"/>
      <c r="O2946"/>
      <c r="P2946"/>
      <c r="Q2946"/>
      <c r="R2946"/>
      <c r="S2946"/>
      <c r="T2946"/>
      <c r="U2946"/>
      <c r="V2946"/>
      <c r="W2946"/>
      <c r="X2946"/>
      <c r="Y2946"/>
      <c r="Z2946"/>
      <c r="AA2946"/>
      <c r="AB2946"/>
      <c r="AC2946"/>
      <c r="AD2946"/>
      <c r="AE2946"/>
      <c r="AF2946"/>
      <c r="AG2946"/>
      <c r="AH2946"/>
      <c r="AI2946"/>
      <c r="AJ2946"/>
      <c r="AK2946"/>
      <c r="AL2946"/>
      <c r="AM2946"/>
      <c r="AN2946"/>
      <c r="AO2946"/>
      <c r="AP2946"/>
      <c r="AQ2946"/>
      <c r="AR2946"/>
      <c r="AS2946"/>
    </row>
    <row r="2947" spans="9:45">
      <c r="I2947"/>
      <c r="J2947"/>
      <c r="K2947"/>
      <c r="L2947"/>
      <c r="M2947"/>
      <c r="N2947"/>
      <c r="O2947"/>
      <c r="P2947"/>
      <c r="Q2947"/>
      <c r="R2947"/>
      <c r="S2947"/>
      <c r="T2947"/>
      <c r="U2947"/>
      <c r="V2947"/>
      <c r="W2947"/>
      <c r="X2947"/>
      <c r="Y2947"/>
      <c r="Z2947"/>
      <c r="AA2947"/>
      <c r="AB2947"/>
      <c r="AC2947"/>
      <c r="AD2947"/>
      <c r="AE2947"/>
      <c r="AF2947"/>
      <c r="AG2947"/>
      <c r="AH2947"/>
      <c r="AI2947"/>
      <c r="AJ2947"/>
      <c r="AK2947"/>
      <c r="AL2947"/>
      <c r="AM2947"/>
      <c r="AN2947"/>
      <c r="AO2947"/>
      <c r="AP2947"/>
      <c r="AQ2947"/>
      <c r="AR2947"/>
      <c r="AS2947"/>
    </row>
    <row r="2948" spans="9:45">
      <c r="I2948"/>
      <c r="J2948"/>
      <c r="K2948"/>
      <c r="L2948"/>
      <c r="M2948"/>
      <c r="N2948"/>
      <c r="O2948"/>
      <c r="P2948"/>
      <c r="Q2948"/>
      <c r="R2948"/>
      <c r="S2948"/>
      <c r="T2948"/>
      <c r="U2948"/>
      <c r="V2948"/>
      <c r="W2948"/>
      <c r="X2948"/>
      <c r="Y2948"/>
      <c r="Z2948"/>
      <c r="AA2948"/>
      <c r="AB2948"/>
      <c r="AC2948"/>
      <c r="AD2948"/>
      <c r="AE2948"/>
      <c r="AF2948"/>
      <c r="AG2948"/>
      <c r="AH2948"/>
      <c r="AI2948"/>
      <c r="AJ2948"/>
      <c r="AK2948"/>
      <c r="AL2948"/>
      <c r="AM2948"/>
      <c r="AN2948"/>
      <c r="AO2948"/>
      <c r="AP2948"/>
      <c r="AQ2948"/>
      <c r="AR2948"/>
      <c r="AS2948"/>
    </row>
    <row r="2949" spans="9:45">
      <c r="I2949"/>
      <c r="J2949"/>
      <c r="K2949"/>
      <c r="L2949"/>
      <c r="M2949"/>
      <c r="N2949"/>
      <c r="O2949"/>
      <c r="P2949"/>
      <c r="Q2949"/>
      <c r="R2949"/>
      <c r="S2949"/>
      <c r="T2949"/>
      <c r="U2949"/>
      <c r="V2949"/>
      <c r="W2949"/>
      <c r="X2949"/>
      <c r="Y2949"/>
      <c r="Z2949"/>
      <c r="AA2949"/>
      <c r="AB2949"/>
      <c r="AC2949"/>
      <c r="AD2949"/>
      <c r="AE2949"/>
      <c r="AF2949"/>
      <c r="AG2949"/>
      <c r="AH2949"/>
      <c r="AI2949"/>
      <c r="AJ2949"/>
      <c r="AK2949"/>
      <c r="AL2949"/>
      <c r="AM2949"/>
      <c r="AN2949"/>
      <c r="AO2949"/>
      <c r="AP2949"/>
      <c r="AQ2949"/>
      <c r="AR2949"/>
      <c r="AS2949"/>
    </row>
    <row r="2950" spans="9:45">
      <c r="I2950"/>
      <c r="J2950"/>
      <c r="K2950"/>
      <c r="L2950"/>
      <c r="M2950"/>
      <c r="N2950"/>
      <c r="O2950"/>
      <c r="P2950"/>
      <c r="Q2950"/>
      <c r="R2950"/>
      <c r="S2950"/>
      <c r="T2950"/>
      <c r="U2950"/>
      <c r="V2950"/>
      <c r="W2950"/>
      <c r="X2950"/>
      <c r="Y2950"/>
      <c r="Z2950"/>
      <c r="AA2950"/>
      <c r="AB2950"/>
      <c r="AC2950"/>
      <c r="AD2950"/>
      <c r="AE2950"/>
      <c r="AF2950"/>
      <c r="AG2950"/>
      <c r="AH2950"/>
      <c r="AI2950"/>
      <c r="AJ2950"/>
      <c r="AK2950"/>
      <c r="AL2950"/>
      <c r="AM2950"/>
      <c r="AN2950"/>
      <c r="AO2950"/>
      <c r="AP2950"/>
      <c r="AQ2950"/>
      <c r="AR2950"/>
      <c r="AS2950"/>
    </row>
    <row r="2951" spans="9:45">
      <c r="I2951"/>
      <c r="J2951"/>
      <c r="K2951"/>
      <c r="L2951"/>
      <c r="M2951"/>
      <c r="N2951"/>
      <c r="O2951"/>
      <c r="P2951"/>
      <c r="Q2951"/>
      <c r="R2951"/>
      <c r="S2951"/>
      <c r="T2951"/>
      <c r="U2951"/>
      <c r="V2951"/>
      <c r="W2951"/>
      <c r="X2951"/>
      <c r="Y2951"/>
      <c r="Z2951"/>
      <c r="AA2951"/>
      <c r="AB2951"/>
      <c r="AC2951"/>
      <c r="AD2951"/>
      <c r="AE2951"/>
      <c r="AF2951"/>
      <c r="AG2951"/>
      <c r="AH2951"/>
      <c r="AI2951"/>
      <c r="AJ2951"/>
      <c r="AK2951"/>
      <c r="AL2951"/>
      <c r="AM2951"/>
      <c r="AN2951"/>
      <c r="AO2951"/>
      <c r="AP2951"/>
      <c r="AQ2951"/>
      <c r="AR2951"/>
      <c r="AS2951"/>
    </row>
    <row r="2952" spans="9:45">
      <c r="I2952"/>
      <c r="J2952"/>
      <c r="K2952"/>
      <c r="L2952"/>
      <c r="M2952"/>
      <c r="N2952"/>
      <c r="O2952"/>
      <c r="P2952"/>
      <c r="Q2952"/>
      <c r="R2952"/>
      <c r="S2952"/>
      <c r="T2952"/>
      <c r="U2952"/>
      <c r="V2952"/>
      <c r="W2952"/>
      <c r="X2952"/>
      <c r="Y2952"/>
      <c r="Z2952"/>
      <c r="AA2952"/>
      <c r="AB2952"/>
      <c r="AC2952"/>
      <c r="AD2952"/>
      <c r="AE2952"/>
      <c r="AF2952"/>
      <c r="AG2952"/>
      <c r="AH2952"/>
      <c r="AI2952"/>
      <c r="AJ2952"/>
      <c r="AK2952"/>
      <c r="AL2952"/>
      <c r="AM2952"/>
      <c r="AN2952"/>
      <c r="AO2952"/>
      <c r="AP2952"/>
      <c r="AQ2952"/>
      <c r="AR2952"/>
      <c r="AS2952"/>
    </row>
    <row r="2953" spans="9:45">
      <c r="I2953"/>
      <c r="J2953"/>
      <c r="K2953"/>
      <c r="L2953"/>
      <c r="M2953"/>
      <c r="N2953"/>
      <c r="O2953"/>
      <c r="P2953"/>
      <c r="Q2953"/>
      <c r="R2953"/>
      <c r="S2953"/>
      <c r="T2953"/>
      <c r="U2953"/>
      <c r="V2953"/>
      <c r="W2953"/>
      <c r="X2953"/>
      <c r="Y2953"/>
      <c r="Z2953"/>
      <c r="AA2953"/>
      <c r="AB2953"/>
      <c r="AC2953"/>
      <c r="AD2953"/>
      <c r="AE2953"/>
      <c r="AF2953"/>
      <c r="AG2953"/>
      <c r="AH2953"/>
      <c r="AI2953"/>
      <c r="AJ2953"/>
      <c r="AK2953"/>
      <c r="AL2953"/>
      <c r="AM2953"/>
      <c r="AN2953"/>
      <c r="AO2953"/>
      <c r="AP2953"/>
      <c r="AQ2953"/>
      <c r="AR2953"/>
      <c r="AS2953"/>
    </row>
    <row r="2954" spans="9:45">
      <c r="I2954"/>
      <c r="J2954"/>
      <c r="K2954"/>
      <c r="L2954"/>
      <c r="M2954"/>
      <c r="N2954"/>
      <c r="O2954"/>
      <c r="P2954"/>
      <c r="Q2954"/>
      <c r="R2954"/>
      <c r="S2954"/>
      <c r="T2954"/>
      <c r="U2954"/>
      <c r="V2954"/>
      <c r="W2954"/>
      <c r="X2954"/>
      <c r="Y2954"/>
      <c r="Z2954"/>
      <c r="AA2954"/>
      <c r="AB2954"/>
      <c r="AC2954"/>
      <c r="AD2954"/>
      <c r="AE2954"/>
      <c r="AF2954"/>
      <c r="AG2954"/>
      <c r="AH2954"/>
      <c r="AI2954"/>
      <c r="AJ2954"/>
      <c r="AK2954"/>
      <c r="AL2954"/>
      <c r="AM2954"/>
      <c r="AN2954"/>
      <c r="AO2954"/>
      <c r="AP2954"/>
      <c r="AQ2954"/>
      <c r="AR2954"/>
      <c r="AS2954"/>
    </row>
    <row r="2955" spans="9:45">
      <c r="I2955"/>
      <c r="J2955"/>
      <c r="K2955"/>
      <c r="L2955"/>
      <c r="M2955"/>
      <c r="N2955"/>
      <c r="O2955"/>
      <c r="P2955"/>
      <c r="Q2955"/>
      <c r="R2955"/>
      <c r="S2955"/>
      <c r="T2955"/>
      <c r="U2955"/>
      <c r="V2955"/>
      <c r="W2955"/>
      <c r="X2955"/>
      <c r="Y2955"/>
      <c r="Z2955"/>
      <c r="AA2955"/>
      <c r="AB2955"/>
      <c r="AC2955"/>
      <c r="AD2955"/>
      <c r="AE2955"/>
      <c r="AF2955"/>
      <c r="AG2955"/>
      <c r="AH2955"/>
      <c r="AI2955"/>
      <c r="AJ2955"/>
      <c r="AK2955"/>
      <c r="AL2955"/>
      <c r="AM2955"/>
      <c r="AN2955"/>
      <c r="AO2955"/>
      <c r="AP2955"/>
      <c r="AQ2955"/>
      <c r="AR2955"/>
      <c r="AS2955"/>
    </row>
    <row r="2956" spans="9:45">
      <c r="I2956"/>
      <c r="J2956"/>
      <c r="K2956"/>
      <c r="L2956"/>
      <c r="M2956"/>
      <c r="N2956"/>
      <c r="O2956"/>
      <c r="P2956"/>
      <c r="Q2956"/>
      <c r="R2956"/>
      <c r="S2956"/>
      <c r="T2956"/>
      <c r="U2956"/>
      <c r="V2956"/>
      <c r="W2956"/>
      <c r="X2956"/>
      <c r="Y2956"/>
      <c r="Z2956"/>
      <c r="AA2956"/>
      <c r="AB2956"/>
      <c r="AC2956"/>
      <c r="AD2956"/>
      <c r="AE2956"/>
      <c r="AF2956"/>
      <c r="AG2956"/>
      <c r="AH2956"/>
      <c r="AI2956"/>
      <c r="AJ2956"/>
      <c r="AK2956"/>
      <c r="AL2956"/>
      <c r="AM2956"/>
      <c r="AN2956"/>
      <c r="AO2956"/>
      <c r="AP2956"/>
      <c r="AQ2956"/>
      <c r="AR2956"/>
      <c r="AS2956"/>
    </row>
    <row r="2957" spans="9:45">
      <c r="I2957"/>
      <c r="J2957"/>
      <c r="K2957"/>
      <c r="L2957"/>
      <c r="M2957"/>
      <c r="N2957"/>
      <c r="O2957"/>
      <c r="P2957"/>
      <c r="Q2957"/>
      <c r="R2957"/>
      <c r="S2957"/>
      <c r="T2957"/>
      <c r="U2957"/>
      <c r="V2957"/>
      <c r="W2957"/>
      <c r="X2957"/>
      <c r="Y2957"/>
      <c r="Z2957"/>
      <c r="AA2957"/>
      <c r="AB2957"/>
      <c r="AC2957"/>
      <c r="AD2957"/>
      <c r="AE2957"/>
      <c r="AF2957"/>
      <c r="AG2957"/>
      <c r="AH2957"/>
      <c r="AI2957"/>
      <c r="AJ2957"/>
      <c r="AK2957"/>
      <c r="AL2957"/>
      <c r="AM2957"/>
      <c r="AN2957"/>
      <c r="AO2957"/>
      <c r="AP2957"/>
      <c r="AQ2957"/>
      <c r="AR2957"/>
      <c r="AS2957"/>
    </row>
    <row r="2958" spans="9:45">
      <c r="I2958"/>
      <c r="J2958"/>
      <c r="K2958"/>
      <c r="L2958"/>
      <c r="M2958"/>
      <c r="N2958"/>
      <c r="O2958"/>
      <c r="P2958"/>
      <c r="Q2958"/>
      <c r="R2958"/>
      <c r="S2958"/>
      <c r="T2958"/>
      <c r="U2958"/>
      <c r="V2958"/>
      <c r="W2958"/>
      <c r="X2958"/>
      <c r="Y2958"/>
      <c r="Z2958"/>
      <c r="AA2958"/>
      <c r="AB2958"/>
      <c r="AC2958"/>
      <c r="AD2958"/>
      <c r="AE2958"/>
      <c r="AF2958"/>
      <c r="AG2958"/>
      <c r="AH2958"/>
      <c r="AI2958"/>
      <c r="AJ2958"/>
      <c r="AK2958"/>
      <c r="AL2958"/>
      <c r="AM2958"/>
      <c r="AN2958"/>
      <c r="AO2958"/>
      <c r="AP2958"/>
      <c r="AQ2958"/>
      <c r="AR2958"/>
      <c r="AS2958"/>
    </row>
    <row r="2959" spans="9:45">
      <c r="I2959"/>
      <c r="J2959"/>
      <c r="K2959"/>
      <c r="L2959"/>
      <c r="M2959"/>
      <c r="N2959"/>
      <c r="O2959"/>
      <c r="P2959"/>
      <c r="Q2959"/>
      <c r="R2959"/>
      <c r="S2959"/>
      <c r="T2959"/>
      <c r="U2959"/>
      <c r="V2959"/>
      <c r="W2959"/>
      <c r="X2959"/>
      <c r="Y2959"/>
      <c r="Z2959"/>
      <c r="AA2959"/>
      <c r="AB2959"/>
      <c r="AC2959"/>
      <c r="AD2959"/>
      <c r="AE2959"/>
      <c r="AF2959"/>
      <c r="AG2959"/>
      <c r="AH2959"/>
      <c r="AI2959"/>
      <c r="AJ2959"/>
      <c r="AK2959"/>
      <c r="AL2959"/>
      <c r="AM2959"/>
      <c r="AN2959"/>
      <c r="AO2959"/>
      <c r="AP2959"/>
      <c r="AQ2959"/>
      <c r="AR2959"/>
      <c r="AS2959"/>
    </row>
    <row r="2960" spans="9:45">
      <c r="I2960"/>
      <c r="J2960"/>
      <c r="K2960"/>
      <c r="L2960"/>
      <c r="M2960"/>
      <c r="N2960"/>
      <c r="O2960"/>
      <c r="P2960"/>
      <c r="Q2960"/>
      <c r="R2960"/>
      <c r="S2960"/>
      <c r="T2960"/>
      <c r="U2960"/>
      <c r="V2960"/>
      <c r="W2960"/>
      <c r="X2960"/>
      <c r="Y2960"/>
      <c r="Z2960"/>
      <c r="AA2960"/>
      <c r="AB2960"/>
      <c r="AC2960"/>
      <c r="AD2960"/>
      <c r="AE2960"/>
      <c r="AF2960"/>
      <c r="AG2960"/>
      <c r="AH2960"/>
      <c r="AI2960"/>
      <c r="AJ2960"/>
      <c r="AK2960"/>
      <c r="AL2960"/>
      <c r="AM2960"/>
      <c r="AN2960"/>
      <c r="AO2960"/>
      <c r="AP2960"/>
      <c r="AQ2960"/>
      <c r="AR2960"/>
      <c r="AS2960"/>
    </row>
    <row r="2961" spans="9:45">
      <c r="I2961"/>
      <c r="J2961"/>
      <c r="K2961"/>
      <c r="L2961"/>
      <c r="M2961"/>
      <c r="N2961"/>
      <c r="O2961"/>
      <c r="P2961"/>
      <c r="Q2961"/>
      <c r="R2961"/>
      <c r="S2961"/>
      <c r="T2961"/>
      <c r="U2961"/>
      <c r="V2961"/>
      <c r="W2961"/>
      <c r="X2961"/>
      <c r="Y2961"/>
      <c r="Z2961"/>
      <c r="AA2961"/>
      <c r="AB2961"/>
      <c r="AC2961"/>
      <c r="AD2961"/>
      <c r="AE2961"/>
      <c r="AF2961"/>
      <c r="AG2961"/>
      <c r="AH2961"/>
      <c r="AI2961"/>
      <c r="AJ2961"/>
      <c r="AK2961"/>
      <c r="AL2961"/>
      <c r="AM2961"/>
      <c r="AN2961"/>
      <c r="AO2961"/>
      <c r="AP2961"/>
      <c r="AQ2961"/>
      <c r="AR2961"/>
      <c r="AS2961"/>
    </row>
    <row r="2962" spans="9:45">
      <c r="I2962"/>
      <c r="J2962"/>
      <c r="K2962"/>
      <c r="L2962"/>
      <c r="M2962"/>
      <c r="N2962"/>
      <c r="O2962"/>
      <c r="P2962"/>
      <c r="Q2962"/>
      <c r="R2962"/>
      <c r="S2962"/>
      <c r="T2962"/>
      <c r="U2962"/>
      <c r="V2962"/>
      <c r="W2962"/>
      <c r="X2962"/>
      <c r="Y2962"/>
      <c r="Z2962"/>
      <c r="AA2962"/>
      <c r="AB2962"/>
      <c r="AC2962"/>
      <c r="AD2962"/>
      <c r="AE2962"/>
      <c r="AF2962"/>
      <c r="AG2962"/>
      <c r="AH2962"/>
      <c r="AI2962"/>
      <c r="AJ2962"/>
      <c r="AK2962"/>
      <c r="AL2962"/>
      <c r="AM2962"/>
      <c r="AN2962"/>
      <c r="AO2962"/>
      <c r="AP2962"/>
      <c r="AQ2962"/>
      <c r="AR2962"/>
      <c r="AS2962"/>
    </row>
    <row r="2963" spans="9:45">
      <c r="I2963"/>
      <c r="J2963"/>
      <c r="K2963"/>
      <c r="L2963"/>
      <c r="M2963"/>
      <c r="N2963"/>
      <c r="O2963"/>
      <c r="P2963"/>
      <c r="Q2963"/>
      <c r="R2963"/>
      <c r="S2963"/>
      <c r="T2963"/>
      <c r="U2963"/>
      <c r="V2963"/>
      <c r="W2963"/>
      <c r="X2963"/>
      <c r="Y2963"/>
      <c r="Z2963"/>
      <c r="AA2963"/>
      <c r="AB2963"/>
      <c r="AC2963"/>
      <c r="AD2963"/>
      <c r="AE2963"/>
      <c r="AF2963"/>
      <c r="AG2963"/>
      <c r="AH2963"/>
      <c r="AI2963"/>
      <c r="AJ2963"/>
      <c r="AK2963"/>
      <c r="AL2963"/>
      <c r="AM2963"/>
      <c r="AN2963"/>
      <c r="AO2963"/>
      <c r="AP2963"/>
      <c r="AQ2963"/>
      <c r="AR2963"/>
      <c r="AS2963"/>
    </row>
    <row r="2964" spans="9:45">
      <c r="I2964"/>
      <c r="J2964"/>
      <c r="K2964"/>
      <c r="L2964"/>
      <c r="M2964"/>
      <c r="N2964"/>
      <c r="O2964"/>
      <c r="P2964"/>
      <c r="Q2964"/>
      <c r="R2964"/>
      <c r="S2964"/>
      <c r="T2964"/>
      <c r="U2964"/>
      <c r="V2964"/>
      <c r="W2964"/>
      <c r="X2964"/>
      <c r="Y2964"/>
      <c r="Z2964"/>
      <c r="AA2964"/>
      <c r="AB2964"/>
      <c r="AC2964"/>
      <c r="AD2964"/>
      <c r="AE2964"/>
      <c r="AF2964"/>
      <c r="AG2964"/>
      <c r="AH2964"/>
      <c r="AI2964"/>
      <c r="AJ2964"/>
      <c r="AK2964"/>
      <c r="AL2964"/>
      <c r="AM2964"/>
      <c r="AN2964"/>
      <c r="AO2964"/>
      <c r="AP2964"/>
      <c r="AQ2964"/>
      <c r="AR2964"/>
      <c r="AS2964"/>
    </row>
    <row r="2965" spans="9:45">
      <c r="I2965"/>
      <c r="J2965"/>
      <c r="K2965"/>
      <c r="L2965"/>
      <c r="M2965"/>
      <c r="N2965"/>
      <c r="O2965"/>
      <c r="P2965"/>
      <c r="Q2965"/>
      <c r="R2965"/>
      <c r="S2965"/>
      <c r="T2965"/>
      <c r="U2965"/>
      <c r="V2965"/>
      <c r="W2965"/>
      <c r="X2965"/>
      <c r="Y2965"/>
      <c r="Z2965"/>
      <c r="AA2965"/>
      <c r="AB2965"/>
      <c r="AC2965"/>
      <c r="AD2965"/>
      <c r="AE2965"/>
      <c r="AF2965"/>
      <c r="AG2965"/>
      <c r="AH2965"/>
      <c r="AI2965"/>
      <c r="AJ2965"/>
      <c r="AK2965"/>
      <c r="AL2965"/>
      <c r="AM2965"/>
      <c r="AN2965"/>
      <c r="AO2965"/>
      <c r="AP2965"/>
      <c r="AQ2965"/>
      <c r="AR2965"/>
      <c r="AS2965"/>
    </row>
    <row r="2966" spans="9:45">
      <c r="I2966"/>
      <c r="J2966"/>
      <c r="K2966"/>
      <c r="L2966"/>
      <c r="M2966"/>
      <c r="N2966"/>
      <c r="O2966"/>
      <c r="P2966"/>
      <c r="Q2966"/>
      <c r="R2966"/>
      <c r="S2966"/>
      <c r="T2966"/>
      <c r="U2966"/>
      <c r="V2966"/>
      <c r="W2966"/>
      <c r="X2966"/>
      <c r="Y2966"/>
      <c r="Z2966"/>
      <c r="AA2966"/>
      <c r="AB2966"/>
      <c r="AC2966"/>
      <c r="AD2966"/>
      <c r="AE2966"/>
      <c r="AF2966"/>
      <c r="AG2966"/>
      <c r="AH2966"/>
      <c r="AI2966"/>
      <c r="AJ2966"/>
      <c r="AK2966"/>
      <c r="AL2966"/>
      <c r="AM2966"/>
      <c r="AN2966"/>
      <c r="AO2966"/>
      <c r="AP2966"/>
      <c r="AQ2966"/>
      <c r="AR2966"/>
      <c r="AS2966"/>
    </row>
    <row r="2967" spans="9:45">
      <c r="I2967"/>
      <c r="J2967"/>
      <c r="K2967"/>
      <c r="L2967"/>
      <c r="M2967"/>
      <c r="N2967"/>
      <c r="O2967"/>
      <c r="P2967"/>
      <c r="Q2967"/>
      <c r="R2967"/>
      <c r="S2967"/>
      <c r="T2967"/>
      <c r="U2967"/>
      <c r="V2967"/>
      <c r="W2967"/>
      <c r="X2967"/>
      <c r="Y2967"/>
      <c r="Z2967"/>
      <c r="AA2967"/>
      <c r="AB2967"/>
      <c r="AC2967"/>
      <c r="AD2967"/>
      <c r="AE2967"/>
      <c r="AF2967"/>
      <c r="AG2967"/>
      <c r="AH2967"/>
      <c r="AI2967"/>
      <c r="AJ2967"/>
      <c r="AK2967"/>
      <c r="AL2967"/>
      <c r="AM2967"/>
      <c r="AN2967"/>
      <c r="AO2967"/>
      <c r="AP2967"/>
      <c r="AQ2967"/>
      <c r="AR2967"/>
      <c r="AS2967"/>
    </row>
    <row r="2968" spans="9:45">
      <c r="I2968"/>
      <c r="J2968"/>
      <c r="K2968"/>
      <c r="L2968"/>
      <c r="M2968"/>
      <c r="N2968"/>
      <c r="O2968"/>
      <c r="P2968"/>
      <c r="Q2968"/>
      <c r="R2968"/>
      <c r="S2968"/>
      <c r="T2968"/>
      <c r="U2968"/>
      <c r="V2968"/>
      <c r="W2968"/>
      <c r="X2968"/>
      <c r="Y2968"/>
      <c r="Z2968"/>
      <c r="AA2968"/>
      <c r="AB2968"/>
      <c r="AC2968"/>
      <c r="AD2968"/>
      <c r="AE2968"/>
      <c r="AF2968"/>
      <c r="AG2968"/>
      <c r="AH2968"/>
      <c r="AI2968"/>
      <c r="AJ2968"/>
      <c r="AK2968"/>
      <c r="AL2968"/>
      <c r="AM2968"/>
      <c r="AN2968"/>
      <c r="AO2968"/>
      <c r="AP2968"/>
      <c r="AQ2968"/>
      <c r="AR2968"/>
      <c r="AS2968"/>
    </row>
    <row r="2969" spans="9:45">
      <c r="I2969"/>
      <c r="J2969"/>
      <c r="K2969"/>
      <c r="L2969"/>
      <c r="M2969"/>
      <c r="N2969"/>
      <c r="O2969"/>
      <c r="P2969"/>
      <c r="Q2969"/>
      <c r="R2969"/>
      <c r="S2969"/>
      <c r="T2969"/>
      <c r="U2969"/>
      <c r="V2969"/>
      <c r="W2969"/>
      <c r="X2969"/>
      <c r="Y2969"/>
      <c r="Z2969"/>
      <c r="AA2969"/>
      <c r="AB2969"/>
      <c r="AC2969"/>
      <c r="AD2969"/>
      <c r="AE2969"/>
      <c r="AF2969"/>
      <c r="AG2969"/>
      <c r="AH2969"/>
      <c r="AI2969"/>
      <c r="AJ2969"/>
      <c r="AK2969"/>
      <c r="AL2969"/>
      <c r="AM2969"/>
      <c r="AN2969"/>
      <c r="AO2969"/>
      <c r="AP2969"/>
      <c r="AQ2969"/>
      <c r="AR2969"/>
      <c r="AS2969"/>
    </row>
    <row r="2970" spans="9:45">
      <c r="I2970"/>
      <c r="J2970"/>
      <c r="K2970"/>
      <c r="L2970"/>
      <c r="M2970"/>
      <c r="N2970"/>
      <c r="O2970"/>
      <c r="P2970"/>
      <c r="Q2970"/>
      <c r="R2970"/>
      <c r="S2970"/>
      <c r="T2970"/>
      <c r="U2970"/>
      <c r="V2970"/>
      <c r="W2970"/>
      <c r="X2970"/>
      <c r="Y2970"/>
      <c r="Z2970"/>
      <c r="AA2970"/>
      <c r="AB2970"/>
      <c r="AC2970"/>
      <c r="AD2970"/>
      <c r="AE2970"/>
      <c r="AF2970"/>
      <c r="AG2970"/>
      <c r="AH2970"/>
      <c r="AI2970"/>
      <c r="AJ2970"/>
      <c r="AK2970"/>
      <c r="AL2970"/>
      <c r="AM2970"/>
      <c r="AN2970"/>
      <c r="AO2970"/>
      <c r="AP2970"/>
      <c r="AQ2970"/>
      <c r="AR2970"/>
      <c r="AS2970"/>
    </row>
    <row r="2971" spans="9:45">
      <c r="I2971"/>
      <c r="J2971"/>
      <c r="K2971"/>
      <c r="L2971"/>
      <c r="M2971"/>
      <c r="N2971"/>
      <c r="O2971"/>
      <c r="P2971"/>
      <c r="Q2971"/>
      <c r="R2971"/>
      <c r="S2971"/>
      <c r="T2971"/>
      <c r="U2971"/>
      <c r="V2971"/>
      <c r="W2971"/>
      <c r="X2971"/>
      <c r="Y2971"/>
      <c r="Z2971"/>
      <c r="AA2971"/>
      <c r="AB2971"/>
      <c r="AC2971"/>
      <c r="AD2971"/>
      <c r="AE2971"/>
      <c r="AF2971"/>
      <c r="AG2971"/>
      <c r="AH2971"/>
      <c r="AI2971"/>
      <c r="AJ2971"/>
      <c r="AK2971"/>
      <c r="AL2971"/>
      <c r="AM2971"/>
      <c r="AN2971"/>
      <c r="AO2971"/>
      <c r="AP2971"/>
      <c r="AQ2971"/>
      <c r="AR2971"/>
      <c r="AS2971"/>
    </row>
    <row r="2972" spans="9:45">
      <c r="I2972"/>
      <c r="J2972"/>
      <c r="K2972"/>
      <c r="L2972"/>
      <c r="M2972"/>
      <c r="N2972"/>
      <c r="O2972"/>
      <c r="P2972"/>
      <c r="Q2972"/>
      <c r="R2972"/>
      <c r="S2972"/>
      <c r="T2972"/>
      <c r="U2972"/>
      <c r="V2972"/>
      <c r="W2972"/>
      <c r="X2972"/>
      <c r="Y2972"/>
      <c r="Z2972"/>
      <c r="AA2972"/>
      <c r="AB2972"/>
      <c r="AC2972"/>
      <c r="AD2972"/>
      <c r="AE2972"/>
      <c r="AF2972"/>
      <c r="AG2972"/>
      <c r="AH2972"/>
      <c r="AI2972"/>
      <c r="AJ2972"/>
      <c r="AK2972"/>
      <c r="AL2972"/>
      <c r="AM2972"/>
      <c r="AN2972"/>
      <c r="AO2972"/>
      <c r="AP2972"/>
      <c r="AQ2972"/>
      <c r="AR2972"/>
      <c r="AS2972"/>
    </row>
    <row r="2973" spans="9:45">
      <c r="I2973"/>
      <c r="J2973"/>
      <c r="K2973"/>
      <c r="L2973"/>
      <c r="M2973"/>
      <c r="N2973"/>
      <c r="O2973"/>
      <c r="P2973"/>
      <c r="Q2973"/>
      <c r="R2973"/>
      <c r="S2973"/>
      <c r="T2973"/>
      <c r="U2973"/>
      <c r="V2973"/>
      <c r="W2973"/>
      <c r="X2973"/>
      <c r="Y2973"/>
      <c r="Z2973"/>
      <c r="AA2973"/>
      <c r="AB2973"/>
      <c r="AC2973"/>
      <c r="AD2973"/>
      <c r="AE2973"/>
      <c r="AF2973"/>
      <c r="AG2973"/>
      <c r="AH2973"/>
      <c r="AI2973"/>
      <c r="AJ2973"/>
      <c r="AK2973"/>
      <c r="AL2973"/>
      <c r="AM2973"/>
      <c r="AN2973"/>
      <c r="AO2973"/>
      <c r="AP2973"/>
      <c r="AQ2973"/>
      <c r="AR2973"/>
      <c r="AS2973"/>
    </row>
    <row r="2974" spans="9:45">
      <c r="I2974"/>
      <c r="J2974"/>
      <c r="K2974"/>
      <c r="L2974"/>
      <c r="M2974"/>
      <c r="N2974"/>
      <c r="O2974"/>
      <c r="P2974"/>
      <c r="Q2974"/>
      <c r="R2974"/>
      <c r="S2974"/>
      <c r="T2974"/>
      <c r="U2974"/>
      <c r="V2974"/>
      <c r="W2974"/>
      <c r="X2974"/>
      <c r="Y2974"/>
      <c r="Z2974"/>
      <c r="AA2974"/>
      <c r="AB2974"/>
      <c r="AC2974"/>
      <c r="AD2974"/>
      <c r="AE2974"/>
      <c r="AF2974"/>
      <c r="AG2974"/>
      <c r="AH2974"/>
      <c r="AI2974"/>
      <c r="AJ2974"/>
      <c r="AK2974"/>
      <c r="AL2974"/>
      <c r="AM2974"/>
      <c r="AN2974"/>
      <c r="AO2974"/>
      <c r="AP2974"/>
      <c r="AQ2974"/>
      <c r="AR2974"/>
      <c r="AS2974"/>
    </row>
    <row r="2975" spans="9:45">
      <c r="I2975"/>
      <c r="J2975"/>
      <c r="K2975"/>
      <c r="L2975"/>
      <c r="M2975"/>
      <c r="N2975"/>
      <c r="O2975"/>
      <c r="P2975"/>
      <c r="Q2975"/>
      <c r="R2975"/>
      <c r="S2975"/>
      <c r="T2975"/>
      <c r="U2975"/>
      <c r="V2975"/>
      <c r="W2975"/>
      <c r="X2975"/>
      <c r="Y2975"/>
      <c r="Z2975"/>
      <c r="AA2975"/>
      <c r="AB2975"/>
      <c r="AC2975"/>
      <c r="AD2975"/>
      <c r="AE2975"/>
      <c r="AF2975"/>
      <c r="AG2975"/>
      <c r="AH2975"/>
      <c r="AI2975"/>
      <c r="AJ2975"/>
      <c r="AK2975"/>
      <c r="AL2975"/>
      <c r="AM2975"/>
      <c r="AN2975"/>
      <c r="AO2975"/>
      <c r="AP2975"/>
      <c r="AQ2975"/>
      <c r="AR2975"/>
      <c r="AS2975"/>
    </row>
    <row r="2976" spans="9:45">
      <c r="I2976"/>
      <c r="J2976"/>
      <c r="K2976"/>
      <c r="L2976"/>
      <c r="M2976"/>
      <c r="N2976"/>
      <c r="O2976"/>
      <c r="P2976"/>
      <c r="Q2976"/>
      <c r="R2976"/>
      <c r="S2976"/>
      <c r="T2976"/>
      <c r="U2976"/>
      <c r="V2976"/>
      <c r="W2976"/>
      <c r="X2976"/>
      <c r="Y2976"/>
      <c r="Z2976"/>
      <c r="AA2976"/>
      <c r="AB2976"/>
      <c r="AC2976"/>
      <c r="AD2976"/>
      <c r="AE2976"/>
      <c r="AF2976"/>
      <c r="AG2976"/>
      <c r="AH2976"/>
      <c r="AI2976"/>
      <c r="AJ2976"/>
      <c r="AK2976"/>
      <c r="AL2976"/>
      <c r="AM2976"/>
      <c r="AN2976"/>
      <c r="AO2976"/>
      <c r="AP2976"/>
      <c r="AQ2976"/>
      <c r="AR2976"/>
      <c r="AS2976"/>
    </row>
    <row r="2977" spans="9:45">
      <c r="I2977"/>
      <c r="J2977"/>
      <c r="K2977"/>
      <c r="L2977"/>
      <c r="M2977"/>
      <c r="N2977"/>
      <c r="O2977"/>
      <c r="P2977"/>
      <c r="Q2977"/>
      <c r="R2977"/>
      <c r="S2977"/>
      <c r="T2977"/>
      <c r="U2977"/>
      <c r="V2977"/>
      <c r="W2977"/>
      <c r="X2977"/>
      <c r="Y2977"/>
      <c r="Z2977"/>
      <c r="AA2977"/>
      <c r="AB2977"/>
      <c r="AC2977"/>
      <c r="AD2977"/>
      <c r="AE2977"/>
      <c r="AF2977"/>
      <c r="AG2977"/>
      <c r="AH2977"/>
      <c r="AI2977"/>
      <c r="AJ2977"/>
      <c r="AK2977"/>
      <c r="AL2977"/>
      <c r="AM2977"/>
      <c r="AN2977"/>
      <c r="AO2977"/>
      <c r="AP2977"/>
      <c r="AQ2977"/>
      <c r="AR2977"/>
      <c r="AS2977"/>
    </row>
    <row r="2978" spans="9:45">
      <c r="I2978"/>
      <c r="J2978"/>
      <c r="K2978"/>
      <c r="L2978"/>
      <c r="M2978"/>
      <c r="N2978"/>
      <c r="O2978"/>
      <c r="P2978"/>
      <c r="Q2978"/>
      <c r="R2978"/>
      <c r="S2978"/>
      <c r="T2978"/>
      <c r="U2978"/>
      <c r="V2978"/>
      <c r="W2978"/>
      <c r="X2978"/>
      <c r="Y2978"/>
      <c r="Z2978"/>
      <c r="AA2978"/>
      <c r="AB2978"/>
      <c r="AC2978"/>
      <c r="AD2978"/>
      <c r="AE2978"/>
      <c r="AF2978"/>
      <c r="AG2978"/>
      <c r="AH2978"/>
      <c r="AI2978"/>
      <c r="AJ2978"/>
      <c r="AK2978"/>
      <c r="AL2978"/>
      <c r="AM2978"/>
      <c r="AN2978"/>
      <c r="AO2978"/>
      <c r="AP2978"/>
      <c r="AQ2978"/>
      <c r="AR2978"/>
      <c r="AS2978"/>
    </row>
    <row r="2979" spans="9:45">
      <c r="I2979"/>
      <c r="J2979"/>
      <c r="K2979"/>
      <c r="L2979"/>
      <c r="M2979"/>
      <c r="N2979"/>
      <c r="O2979"/>
      <c r="P2979"/>
      <c r="Q2979"/>
      <c r="R2979"/>
      <c r="S2979"/>
      <c r="T2979"/>
      <c r="U2979"/>
      <c r="V2979"/>
      <c r="W2979"/>
      <c r="X2979"/>
      <c r="Y2979"/>
      <c r="Z2979"/>
      <c r="AA2979"/>
      <c r="AB2979"/>
      <c r="AC2979"/>
      <c r="AD2979"/>
      <c r="AE2979"/>
      <c r="AF2979"/>
      <c r="AG2979"/>
      <c r="AH2979"/>
      <c r="AI2979"/>
      <c r="AJ2979"/>
      <c r="AK2979"/>
      <c r="AL2979"/>
      <c r="AM2979"/>
      <c r="AN2979"/>
      <c r="AO2979"/>
      <c r="AP2979"/>
      <c r="AQ2979"/>
      <c r="AR2979"/>
      <c r="AS2979"/>
    </row>
    <row r="2980" spans="9:45">
      <c r="I2980"/>
      <c r="J2980"/>
      <c r="K2980"/>
      <c r="L2980"/>
      <c r="M2980"/>
      <c r="N2980"/>
      <c r="O2980"/>
      <c r="P2980"/>
      <c r="Q2980"/>
      <c r="R2980"/>
      <c r="S2980"/>
      <c r="T2980"/>
      <c r="U2980"/>
      <c r="V2980"/>
      <c r="W2980"/>
      <c r="X2980"/>
      <c r="Y2980"/>
      <c r="Z2980"/>
      <c r="AA2980"/>
      <c r="AB2980"/>
      <c r="AC2980"/>
      <c r="AD2980"/>
      <c r="AE2980"/>
      <c r="AF2980"/>
      <c r="AG2980"/>
      <c r="AH2980"/>
      <c r="AI2980"/>
      <c r="AJ2980"/>
      <c r="AK2980"/>
      <c r="AL2980"/>
      <c r="AM2980"/>
      <c r="AN2980"/>
      <c r="AO2980"/>
      <c r="AP2980"/>
      <c r="AQ2980"/>
      <c r="AR2980"/>
      <c r="AS2980"/>
    </row>
    <row r="2981" spans="9:45">
      <c r="I2981"/>
      <c r="J2981"/>
      <c r="K2981"/>
      <c r="L2981"/>
      <c r="M2981"/>
      <c r="N2981"/>
      <c r="O2981"/>
      <c r="P2981"/>
      <c r="Q2981"/>
      <c r="R2981"/>
      <c r="S2981"/>
      <c r="T2981"/>
      <c r="U2981"/>
      <c r="V2981"/>
      <c r="W2981"/>
      <c r="X2981"/>
      <c r="Y2981"/>
      <c r="Z2981"/>
      <c r="AA2981"/>
      <c r="AB2981"/>
      <c r="AC2981"/>
      <c r="AD2981"/>
      <c r="AE2981"/>
      <c r="AF2981"/>
      <c r="AG2981"/>
      <c r="AH2981"/>
      <c r="AI2981"/>
      <c r="AJ2981"/>
      <c r="AK2981"/>
      <c r="AL2981"/>
      <c r="AM2981"/>
      <c r="AN2981"/>
      <c r="AO2981"/>
      <c r="AP2981"/>
      <c r="AQ2981"/>
      <c r="AR2981"/>
      <c r="AS2981"/>
    </row>
    <row r="2982" spans="9:45">
      <c r="I2982"/>
      <c r="J2982"/>
      <c r="K2982"/>
      <c r="L2982"/>
      <c r="M2982"/>
      <c r="N2982"/>
      <c r="O2982"/>
      <c r="P2982"/>
      <c r="Q2982"/>
      <c r="R2982"/>
      <c r="S2982"/>
      <c r="T2982"/>
      <c r="U2982"/>
      <c r="V2982"/>
      <c r="W2982"/>
      <c r="X2982"/>
      <c r="Y2982"/>
      <c r="Z2982"/>
      <c r="AA2982"/>
      <c r="AB2982"/>
      <c r="AC2982"/>
      <c r="AD2982"/>
      <c r="AE2982"/>
      <c r="AF2982"/>
      <c r="AG2982"/>
      <c r="AH2982"/>
      <c r="AI2982"/>
      <c r="AJ2982"/>
      <c r="AK2982"/>
      <c r="AL2982"/>
      <c r="AM2982"/>
      <c r="AN2982"/>
      <c r="AO2982"/>
      <c r="AP2982"/>
      <c r="AQ2982"/>
      <c r="AR2982"/>
      <c r="AS2982"/>
    </row>
    <row r="2983" spans="9:45">
      <c r="I2983"/>
      <c r="J2983"/>
      <c r="K2983"/>
      <c r="L2983"/>
      <c r="M2983"/>
      <c r="N2983"/>
      <c r="O2983"/>
      <c r="P2983"/>
      <c r="Q2983"/>
      <c r="R2983"/>
      <c r="S2983"/>
      <c r="T2983"/>
      <c r="U2983"/>
      <c r="V2983"/>
      <c r="W2983"/>
      <c r="X2983"/>
      <c r="Y2983"/>
      <c r="Z2983"/>
      <c r="AA2983"/>
      <c r="AB2983"/>
      <c r="AC2983"/>
      <c r="AD2983"/>
      <c r="AE2983"/>
      <c r="AF2983"/>
      <c r="AG2983"/>
      <c r="AH2983"/>
      <c r="AI2983"/>
      <c r="AJ2983"/>
      <c r="AK2983"/>
      <c r="AL2983"/>
      <c r="AM2983"/>
      <c r="AN2983"/>
      <c r="AO2983"/>
      <c r="AP2983"/>
      <c r="AQ2983"/>
      <c r="AR2983"/>
      <c r="AS2983"/>
    </row>
    <row r="2984" spans="9:45">
      <c r="I2984"/>
      <c r="J2984"/>
      <c r="K2984"/>
      <c r="L2984"/>
      <c r="M2984"/>
      <c r="N2984"/>
      <c r="O2984"/>
      <c r="P2984"/>
      <c r="Q2984"/>
      <c r="R2984"/>
      <c r="S2984"/>
      <c r="T2984"/>
      <c r="U2984"/>
      <c r="V2984"/>
      <c r="W2984"/>
      <c r="X2984"/>
      <c r="Y2984"/>
      <c r="Z2984"/>
      <c r="AA2984"/>
      <c r="AB2984"/>
      <c r="AC2984"/>
      <c r="AD2984"/>
      <c r="AE2984"/>
      <c r="AF2984"/>
      <c r="AG2984"/>
      <c r="AH2984"/>
      <c r="AI2984"/>
      <c r="AJ2984"/>
      <c r="AK2984"/>
      <c r="AL2984"/>
      <c r="AM2984"/>
      <c r="AN2984"/>
      <c r="AO2984"/>
      <c r="AP2984"/>
      <c r="AQ2984"/>
      <c r="AR2984"/>
      <c r="AS2984"/>
    </row>
    <row r="2985" spans="9:45">
      <c r="I2985"/>
      <c r="J2985"/>
      <c r="K2985"/>
      <c r="L2985"/>
      <c r="M2985"/>
      <c r="N2985"/>
      <c r="O2985"/>
      <c r="P2985"/>
      <c r="Q2985"/>
      <c r="R2985"/>
      <c r="S2985"/>
      <c r="T2985"/>
      <c r="U2985"/>
      <c r="V2985"/>
      <c r="W2985"/>
      <c r="X2985"/>
      <c r="Y2985"/>
      <c r="Z2985"/>
      <c r="AA2985"/>
      <c r="AB2985"/>
      <c r="AC2985"/>
      <c r="AD2985"/>
      <c r="AE2985"/>
      <c r="AF2985"/>
      <c r="AG2985"/>
      <c r="AH2985"/>
      <c r="AI2985"/>
      <c r="AJ2985"/>
      <c r="AK2985"/>
      <c r="AL2985"/>
      <c r="AM2985"/>
      <c r="AN2985"/>
      <c r="AO2985"/>
      <c r="AP2985"/>
      <c r="AQ2985"/>
      <c r="AR2985"/>
      <c r="AS2985"/>
    </row>
    <row r="2986" spans="9:45">
      <c r="I2986"/>
      <c r="J2986"/>
      <c r="K2986"/>
      <c r="L2986"/>
      <c r="M2986"/>
      <c r="N2986"/>
      <c r="O2986"/>
      <c r="P2986"/>
      <c r="Q2986"/>
      <c r="R2986"/>
      <c r="S2986"/>
      <c r="T2986"/>
      <c r="U2986"/>
      <c r="V2986"/>
      <c r="W2986"/>
      <c r="X2986"/>
      <c r="Y2986"/>
      <c r="Z2986"/>
      <c r="AA2986"/>
      <c r="AB2986"/>
      <c r="AC2986"/>
      <c r="AD2986"/>
      <c r="AE2986"/>
      <c r="AF2986"/>
      <c r="AG2986"/>
      <c r="AH2986"/>
      <c r="AI2986"/>
      <c r="AJ2986"/>
      <c r="AK2986"/>
      <c r="AL2986"/>
      <c r="AM2986"/>
      <c r="AN2986"/>
      <c r="AO2986"/>
      <c r="AP2986"/>
      <c r="AQ2986"/>
      <c r="AR2986"/>
      <c r="AS2986"/>
    </row>
    <row r="2987" spans="9:45">
      <c r="I2987"/>
      <c r="J2987"/>
      <c r="K2987"/>
      <c r="L2987"/>
      <c r="M2987"/>
      <c r="N2987"/>
      <c r="O2987"/>
      <c r="P2987"/>
      <c r="Q2987"/>
      <c r="R2987"/>
      <c r="S2987"/>
      <c r="T2987"/>
      <c r="U2987"/>
      <c r="V2987"/>
      <c r="W2987"/>
      <c r="X2987"/>
      <c r="Y2987"/>
      <c r="Z2987"/>
      <c r="AA2987"/>
      <c r="AB2987"/>
      <c r="AC2987"/>
      <c r="AD2987"/>
      <c r="AE2987"/>
      <c r="AF2987"/>
      <c r="AG2987"/>
      <c r="AH2987"/>
      <c r="AI2987"/>
      <c r="AJ2987"/>
      <c r="AK2987"/>
      <c r="AL2987"/>
      <c r="AM2987"/>
      <c r="AN2987"/>
      <c r="AO2987"/>
      <c r="AP2987"/>
      <c r="AQ2987"/>
      <c r="AR2987"/>
      <c r="AS2987"/>
    </row>
    <row r="2988" spans="9:45">
      <c r="I2988"/>
      <c r="J2988"/>
      <c r="K2988"/>
      <c r="L2988"/>
      <c r="M2988"/>
      <c r="N2988"/>
      <c r="O2988"/>
      <c r="P2988"/>
      <c r="Q2988"/>
      <c r="R2988"/>
      <c r="S2988"/>
      <c r="T2988"/>
      <c r="U2988"/>
      <c r="V2988"/>
      <c r="W2988"/>
      <c r="X2988"/>
      <c r="Y2988"/>
      <c r="Z2988"/>
      <c r="AA2988"/>
      <c r="AB2988"/>
      <c r="AC2988"/>
      <c r="AD2988"/>
      <c r="AE2988"/>
      <c r="AF2988"/>
      <c r="AG2988"/>
      <c r="AH2988"/>
      <c r="AI2988"/>
      <c r="AJ2988"/>
      <c r="AK2988"/>
      <c r="AL2988"/>
      <c r="AM2988"/>
      <c r="AN2988"/>
      <c r="AO2988"/>
      <c r="AP2988"/>
      <c r="AQ2988"/>
      <c r="AR2988"/>
      <c r="AS2988"/>
    </row>
    <row r="2989" spans="9:45">
      <c r="I2989"/>
      <c r="J2989"/>
      <c r="K2989"/>
      <c r="L2989"/>
      <c r="M2989"/>
      <c r="N2989"/>
      <c r="O2989"/>
      <c r="P2989"/>
      <c r="Q2989"/>
      <c r="R2989"/>
      <c r="S2989"/>
      <c r="T2989"/>
      <c r="U2989"/>
      <c r="V2989"/>
      <c r="W2989"/>
      <c r="X2989"/>
      <c r="Y2989"/>
      <c r="Z2989"/>
      <c r="AA2989"/>
      <c r="AB2989"/>
      <c r="AC2989"/>
      <c r="AD2989"/>
      <c r="AE2989"/>
      <c r="AF2989"/>
      <c r="AG2989"/>
      <c r="AH2989"/>
      <c r="AI2989"/>
      <c r="AJ2989"/>
      <c r="AK2989"/>
      <c r="AL2989"/>
      <c r="AM2989"/>
      <c r="AN2989"/>
      <c r="AO2989"/>
      <c r="AP2989"/>
      <c r="AQ2989"/>
      <c r="AR2989"/>
      <c r="AS2989"/>
    </row>
    <row r="2990" spans="9:45">
      <c r="I2990"/>
      <c r="J2990"/>
      <c r="K2990"/>
      <c r="L2990"/>
      <c r="M2990"/>
      <c r="N2990"/>
      <c r="O2990"/>
      <c r="P2990"/>
      <c r="Q2990"/>
      <c r="R2990"/>
      <c r="S2990"/>
      <c r="T2990"/>
      <c r="U2990"/>
      <c r="V2990"/>
      <c r="W2990"/>
      <c r="X2990"/>
      <c r="Y2990"/>
      <c r="Z2990"/>
      <c r="AA2990"/>
      <c r="AB2990"/>
      <c r="AC2990"/>
      <c r="AD2990"/>
      <c r="AE2990"/>
      <c r="AF2990"/>
      <c r="AG2990"/>
      <c r="AH2990"/>
      <c r="AI2990"/>
      <c r="AJ2990"/>
      <c r="AK2990"/>
      <c r="AL2990"/>
      <c r="AM2990"/>
      <c r="AN2990"/>
      <c r="AO2990"/>
      <c r="AP2990"/>
      <c r="AQ2990"/>
      <c r="AR2990"/>
      <c r="AS2990"/>
    </row>
    <row r="2991" spans="9:45">
      <c r="I2991"/>
      <c r="J2991"/>
      <c r="K2991"/>
      <c r="L2991"/>
      <c r="M2991"/>
      <c r="N2991"/>
      <c r="O2991"/>
      <c r="P2991"/>
      <c r="Q2991"/>
      <c r="R2991"/>
      <c r="S2991"/>
      <c r="T2991"/>
      <c r="U2991"/>
      <c r="V2991"/>
      <c r="W2991"/>
      <c r="X2991"/>
      <c r="Y2991"/>
      <c r="Z2991"/>
      <c r="AA2991"/>
      <c r="AB2991"/>
      <c r="AC2991"/>
      <c r="AD2991"/>
      <c r="AE2991"/>
      <c r="AF2991"/>
      <c r="AG2991"/>
      <c r="AH2991"/>
      <c r="AI2991"/>
      <c r="AJ2991"/>
      <c r="AK2991"/>
      <c r="AL2991"/>
      <c r="AM2991"/>
      <c r="AN2991"/>
      <c r="AO2991"/>
      <c r="AP2991"/>
      <c r="AQ2991"/>
      <c r="AR2991"/>
      <c r="AS2991"/>
    </row>
    <row r="2992" spans="9:45">
      <c r="I2992"/>
      <c r="J2992"/>
      <c r="K2992"/>
      <c r="L2992"/>
      <c r="M2992"/>
      <c r="N2992"/>
      <c r="O2992"/>
      <c r="P2992"/>
      <c r="Q2992"/>
      <c r="R2992"/>
      <c r="S2992"/>
      <c r="T2992"/>
      <c r="U2992"/>
      <c r="V2992"/>
      <c r="W2992"/>
      <c r="X2992"/>
      <c r="Y2992"/>
      <c r="Z2992"/>
      <c r="AA2992"/>
      <c r="AB2992"/>
      <c r="AC2992"/>
      <c r="AD2992"/>
      <c r="AE2992"/>
      <c r="AF2992"/>
      <c r="AG2992"/>
      <c r="AH2992"/>
      <c r="AI2992"/>
      <c r="AJ2992"/>
      <c r="AK2992"/>
      <c r="AL2992"/>
      <c r="AM2992"/>
      <c r="AN2992"/>
      <c r="AO2992"/>
      <c r="AP2992"/>
      <c r="AQ2992"/>
      <c r="AR2992"/>
      <c r="AS2992"/>
    </row>
    <row r="2993" spans="9:45">
      <c r="I2993"/>
      <c r="J2993"/>
      <c r="K2993"/>
      <c r="L2993"/>
      <c r="M2993"/>
      <c r="N2993"/>
      <c r="O2993"/>
      <c r="P2993"/>
      <c r="Q2993"/>
      <c r="R2993"/>
      <c r="S2993"/>
      <c r="T2993"/>
      <c r="U2993"/>
      <c r="V2993"/>
      <c r="W2993"/>
      <c r="X2993"/>
      <c r="Y2993"/>
      <c r="Z2993"/>
      <c r="AA2993"/>
      <c r="AB2993"/>
      <c r="AC2993"/>
      <c r="AD2993"/>
      <c r="AE2993"/>
      <c r="AF2993"/>
      <c r="AG2993"/>
      <c r="AH2993"/>
      <c r="AI2993"/>
      <c r="AJ2993"/>
      <c r="AK2993"/>
      <c r="AL2993"/>
      <c r="AM2993"/>
      <c r="AN2993"/>
      <c r="AO2993"/>
      <c r="AP2993"/>
      <c r="AQ2993"/>
      <c r="AR2993"/>
      <c r="AS2993"/>
    </row>
    <row r="2994" spans="9:45">
      <c r="I2994"/>
      <c r="J2994"/>
      <c r="K2994"/>
      <c r="L2994"/>
      <c r="M2994"/>
      <c r="N2994"/>
      <c r="O2994"/>
      <c r="P2994"/>
      <c r="Q2994"/>
      <c r="R2994"/>
      <c r="S2994"/>
      <c r="T2994"/>
      <c r="U2994"/>
      <c r="V2994"/>
      <c r="W2994"/>
      <c r="X2994"/>
      <c r="Y2994"/>
      <c r="Z2994"/>
      <c r="AA2994"/>
      <c r="AB2994"/>
      <c r="AC2994"/>
      <c r="AD2994"/>
      <c r="AE2994"/>
      <c r="AF2994"/>
      <c r="AG2994"/>
      <c r="AH2994"/>
      <c r="AI2994"/>
      <c r="AJ2994"/>
      <c r="AK2994"/>
      <c r="AL2994"/>
      <c r="AM2994"/>
      <c r="AN2994"/>
      <c r="AO2994"/>
      <c r="AP2994"/>
      <c r="AQ2994"/>
      <c r="AR2994"/>
      <c r="AS2994"/>
    </row>
    <row r="2995" spans="9:45">
      <c r="I2995"/>
      <c r="J2995"/>
      <c r="K2995"/>
      <c r="L2995"/>
      <c r="M2995"/>
      <c r="N2995"/>
      <c r="O2995"/>
      <c r="P2995"/>
      <c r="Q2995"/>
      <c r="R2995"/>
      <c r="S2995"/>
      <c r="T2995"/>
      <c r="U2995"/>
      <c r="V2995"/>
      <c r="W2995"/>
      <c r="X2995"/>
      <c r="Y2995"/>
      <c r="Z2995"/>
      <c r="AA2995"/>
      <c r="AB2995"/>
      <c r="AC2995"/>
      <c r="AD2995"/>
      <c r="AE2995"/>
      <c r="AF2995"/>
      <c r="AG2995"/>
      <c r="AH2995"/>
      <c r="AI2995"/>
      <c r="AJ2995"/>
      <c r="AK2995"/>
      <c r="AL2995"/>
      <c r="AM2995"/>
      <c r="AN2995"/>
      <c r="AO2995"/>
      <c r="AP2995"/>
      <c r="AQ2995"/>
      <c r="AR2995"/>
      <c r="AS2995"/>
    </row>
    <row r="2996" spans="9:45">
      <c r="I2996"/>
      <c r="J2996"/>
      <c r="K2996"/>
      <c r="L2996"/>
      <c r="M2996"/>
      <c r="N2996"/>
      <c r="O2996"/>
      <c r="P2996"/>
      <c r="Q2996"/>
      <c r="R2996"/>
      <c r="S2996"/>
      <c r="T2996"/>
      <c r="U2996"/>
      <c r="V2996"/>
      <c r="W2996"/>
      <c r="X2996"/>
      <c r="Y2996"/>
      <c r="Z2996"/>
      <c r="AA2996"/>
      <c r="AB2996"/>
      <c r="AC2996"/>
      <c r="AD2996"/>
      <c r="AE2996"/>
      <c r="AF2996"/>
      <c r="AG2996"/>
      <c r="AH2996"/>
      <c r="AI2996"/>
      <c r="AJ2996"/>
      <c r="AK2996"/>
      <c r="AL2996"/>
      <c r="AM2996"/>
      <c r="AN2996"/>
      <c r="AO2996"/>
      <c r="AP2996"/>
      <c r="AQ2996"/>
      <c r="AR2996"/>
      <c r="AS2996"/>
    </row>
    <row r="2997" spans="9:45">
      <c r="I2997"/>
      <c r="J2997"/>
      <c r="K2997"/>
      <c r="L2997"/>
      <c r="M2997"/>
      <c r="N2997"/>
      <c r="O2997"/>
      <c r="P2997"/>
      <c r="Q2997"/>
      <c r="R2997"/>
      <c r="S2997"/>
      <c r="T2997"/>
      <c r="U2997"/>
      <c r="V2997"/>
      <c r="W2997"/>
      <c r="X2997"/>
      <c r="Y2997"/>
      <c r="Z2997"/>
      <c r="AA2997"/>
      <c r="AB2997"/>
      <c r="AC2997"/>
      <c r="AD2997"/>
      <c r="AE2997"/>
      <c r="AF2997"/>
      <c r="AG2997"/>
      <c r="AH2997"/>
      <c r="AI2997"/>
      <c r="AJ2997"/>
      <c r="AK2997"/>
      <c r="AL2997"/>
      <c r="AM2997"/>
      <c r="AN2997"/>
      <c r="AO2997"/>
      <c r="AP2997"/>
      <c r="AQ2997"/>
      <c r="AR2997"/>
      <c r="AS2997"/>
    </row>
    <row r="2998" spans="9:45">
      <c r="I2998"/>
      <c r="J2998"/>
      <c r="K2998"/>
      <c r="L2998"/>
      <c r="M2998"/>
      <c r="N2998"/>
      <c r="O2998"/>
      <c r="P2998"/>
      <c r="Q2998"/>
      <c r="R2998"/>
      <c r="S2998"/>
      <c r="T2998"/>
      <c r="U2998"/>
      <c r="V2998"/>
      <c r="W2998"/>
      <c r="X2998"/>
      <c r="Y2998"/>
      <c r="Z2998"/>
      <c r="AA2998"/>
      <c r="AB2998"/>
      <c r="AC2998"/>
      <c r="AD2998"/>
      <c r="AE2998"/>
      <c r="AF2998"/>
      <c r="AG2998"/>
      <c r="AH2998"/>
      <c r="AI2998"/>
      <c r="AJ2998"/>
      <c r="AK2998"/>
      <c r="AL2998"/>
      <c r="AM2998"/>
      <c r="AN2998"/>
      <c r="AO2998"/>
      <c r="AP2998"/>
      <c r="AQ2998"/>
      <c r="AR2998"/>
      <c r="AS2998"/>
    </row>
    <row r="2999" spans="9:45">
      <c r="I2999"/>
      <c r="J2999"/>
      <c r="K2999"/>
      <c r="L2999"/>
      <c r="M2999"/>
      <c r="N2999"/>
      <c r="O2999"/>
      <c r="P2999"/>
      <c r="Q2999"/>
      <c r="R2999"/>
      <c r="S2999"/>
      <c r="T2999"/>
      <c r="U2999"/>
      <c r="V2999"/>
      <c r="W2999"/>
      <c r="X2999"/>
      <c r="Y2999"/>
      <c r="Z2999"/>
      <c r="AA2999"/>
      <c r="AB2999"/>
      <c r="AC2999"/>
      <c r="AD2999"/>
      <c r="AE2999"/>
      <c r="AF2999"/>
      <c r="AG2999"/>
      <c r="AH2999"/>
      <c r="AI2999"/>
      <c r="AJ2999"/>
      <c r="AK2999"/>
      <c r="AL2999"/>
      <c r="AM2999"/>
      <c r="AN2999"/>
      <c r="AO2999"/>
      <c r="AP2999"/>
      <c r="AQ2999"/>
      <c r="AR2999"/>
      <c r="AS2999"/>
    </row>
    <row r="3000" spans="9:45">
      <c r="I3000"/>
      <c r="J3000"/>
      <c r="K3000"/>
      <c r="L3000"/>
      <c r="M3000"/>
      <c r="N3000"/>
      <c r="O3000"/>
      <c r="P3000"/>
      <c r="Q3000"/>
      <c r="R3000"/>
      <c r="S3000"/>
      <c r="T3000"/>
      <c r="U3000"/>
      <c r="V3000"/>
      <c r="W3000"/>
      <c r="X3000"/>
      <c r="Y3000"/>
      <c r="Z3000"/>
      <c r="AA3000"/>
      <c r="AB3000"/>
      <c r="AC3000"/>
      <c r="AD3000"/>
      <c r="AE3000"/>
      <c r="AF3000"/>
      <c r="AG3000"/>
      <c r="AH3000"/>
      <c r="AI3000"/>
      <c r="AJ3000"/>
      <c r="AK3000"/>
      <c r="AL3000"/>
      <c r="AM3000"/>
      <c r="AN3000"/>
      <c r="AO3000"/>
      <c r="AP3000"/>
      <c r="AQ3000"/>
      <c r="AR3000"/>
      <c r="AS3000"/>
    </row>
    <row r="3001" spans="9:45">
      <c r="I3001"/>
      <c r="J3001"/>
      <c r="K3001"/>
      <c r="L3001"/>
      <c r="M3001"/>
      <c r="N3001"/>
      <c r="O3001"/>
      <c r="P3001"/>
      <c r="Q3001"/>
      <c r="R3001"/>
      <c r="S3001"/>
      <c r="T3001"/>
      <c r="U3001"/>
      <c r="V3001"/>
      <c r="W3001"/>
      <c r="X3001"/>
      <c r="Y3001"/>
      <c r="Z3001"/>
      <c r="AA3001"/>
      <c r="AB3001"/>
      <c r="AC3001"/>
      <c r="AD3001"/>
      <c r="AE3001"/>
      <c r="AF3001"/>
      <c r="AG3001"/>
      <c r="AH3001"/>
      <c r="AI3001"/>
      <c r="AJ3001"/>
      <c r="AK3001"/>
      <c r="AL3001"/>
      <c r="AM3001"/>
      <c r="AN3001"/>
      <c r="AO3001"/>
      <c r="AP3001"/>
      <c r="AQ3001"/>
      <c r="AR3001"/>
      <c r="AS3001"/>
    </row>
    <row r="3002" spans="9:45">
      <c r="I3002"/>
      <c r="J3002"/>
      <c r="K3002"/>
      <c r="L3002"/>
      <c r="M3002"/>
      <c r="N3002"/>
      <c r="O3002"/>
      <c r="P3002"/>
      <c r="Q3002"/>
      <c r="R3002"/>
      <c r="S3002"/>
      <c r="T3002"/>
      <c r="U3002"/>
      <c r="V3002"/>
      <c r="W3002"/>
      <c r="X3002"/>
      <c r="Y3002"/>
      <c r="Z3002"/>
      <c r="AA3002"/>
      <c r="AB3002"/>
      <c r="AC3002"/>
      <c r="AD3002"/>
      <c r="AE3002"/>
      <c r="AF3002"/>
      <c r="AG3002"/>
      <c r="AH3002"/>
      <c r="AI3002"/>
      <c r="AJ3002"/>
      <c r="AK3002"/>
      <c r="AL3002"/>
      <c r="AM3002"/>
      <c r="AN3002"/>
      <c r="AO3002"/>
      <c r="AP3002"/>
      <c r="AQ3002"/>
      <c r="AR3002"/>
      <c r="AS3002"/>
    </row>
    <row r="3003" spans="9:45">
      <c r="I3003"/>
      <c r="J3003"/>
      <c r="K3003"/>
      <c r="L3003"/>
      <c r="M3003"/>
      <c r="N3003"/>
      <c r="O3003"/>
      <c r="P3003"/>
      <c r="Q3003"/>
      <c r="R3003"/>
      <c r="S3003"/>
      <c r="T3003"/>
      <c r="U3003"/>
      <c r="V3003"/>
      <c r="W3003"/>
      <c r="X3003"/>
      <c r="Y3003"/>
      <c r="Z3003"/>
      <c r="AA3003"/>
      <c r="AB3003"/>
      <c r="AC3003"/>
      <c r="AD3003"/>
      <c r="AE3003"/>
      <c r="AF3003"/>
      <c r="AG3003"/>
      <c r="AH3003"/>
      <c r="AI3003"/>
      <c r="AJ3003"/>
      <c r="AK3003"/>
      <c r="AL3003"/>
      <c r="AM3003"/>
      <c r="AN3003"/>
      <c r="AO3003"/>
      <c r="AP3003"/>
      <c r="AQ3003"/>
      <c r="AR3003"/>
      <c r="AS3003"/>
    </row>
    <row r="3004" spans="9:45">
      <c r="I3004"/>
      <c r="J3004"/>
      <c r="K3004"/>
      <c r="L3004"/>
      <c r="M3004"/>
      <c r="N3004"/>
      <c r="O3004"/>
      <c r="P3004"/>
      <c r="Q3004"/>
      <c r="R3004"/>
      <c r="S3004"/>
      <c r="T3004"/>
      <c r="U3004"/>
      <c r="V3004"/>
      <c r="W3004"/>
      <c r="X3004"/>
      <c r="Y3004"/>
      <c r="Z3004"/>
      <c r="AA3004"/>
      <c r="AB3004"/>
      <c r="AC3004"/>
      <c r="AD3004"/>
      <c r="AE3004"/>
      <c r="AF3004"/>
      <c r="AG3004"/>
      <c r="AH3004"/>
      <c r="AI3004"/>
      <c r="AJ3004"/>
      <c r="AK3004"/>
      <c r="AL3004"/>
      <c r="AM3004"/>
      <c r="AN3004"/>
      <c r="AO3004"/>
      <c r="AP3004"/>
      <c r="AQ3004"/>
      <c r="AR3004"/>
      <c r="AS3004"/>
    </row>
    <row r="3005" spans="9:45">
      <c r="I3005"/>
      <c r="J3005"/>
      <c r="K3005"/>
      <c r="L3005"/>
      <c r="M3005"/>
      <c r="N3005"/>
      <c r="O3005"/>
      <c r="P3005"/>
      <c r="Q3005"/>
      <c r="R3005"/>
      <c r="S3005"/>
      <c r="T3005"/>
      <c r="U3005"/>
      <c r="V3005"/>
      <c r="W3005"/>
      <c r="X3005"/>
      <c r="Y3005"/>
      <c r="Z3005"/>
      <c r="AA3005"/>
      <c r="AB3005"/>
      <c r="AC3005"/>
      <c r="AD3005"/>
      <c r="AE3005"/>
      <c r="AF3005"/>
      <c r="AG3005"/>
      <c r="AH3005"/>
      <c r="AI3005"/>
      <c r="AJ3005"/>
      <c r="AK3005"/>
      <c r="AL3005"/>
      <c r="AM3005"/>
      <c r="AN3005"/>
      <c r="AO3005"/>
      <c r="AP3005"/>
      <c r="AQ3005"/>
      <c r="AR3005"/>
      <c r="AS3005"/>
    </row>
    <row r="3006" spans="9:45">
      <c r="I3006"/>
      <c r="J3006"/>
      <c r="K3006"/>
      <c r="L3006"/>
      <c r="M3006"/>
      <c r="N3006"/>
      <c r="O3006"/>
      <c r="P3006"/>
      <c r="Q3006"/>
      <c r="R3006"/>
      <c r="S3006"/>
      <c r="T3006"/>
      <c r="U3006"/>
      <c r="V3006"/>
      <c r="W3006"/>
      <c r="X3006"/>
      <c r="Y3006"/>
      <c r="Z3006"/>
      <c r="AA3006"/>
      <c r="AB3006"/>
      <c r="AC3006"/>
      <c r="AD3006"/>
      <c r="AE3006"/>
      <c r="AF3006"/>
      <c r="AG3006"/>
      <c r="AH3006"/>
      <c r="AI3006"/>
      <c r="AJ3006"/>
      <c r="AK3006"/>
      <c r="AL3006"/>
      <c r="AM3006"/>
      <c r="AN3006"/>
      <c r="AO3006"/>
      <c r="AP3006"/>
      <c r="AQ3006"/>
      <c r="AR3006"/>
      <c r="AS3006"/>
    </row>
    <row r="3007" spans="9:45">
      <c r="I3007"/>
      <c r="J3007"/>
      <c r="K3007"/>
      <c r="L3007"/>
      <c r="M3007"/>
      <c r="N3007"/>
      <c r="O3007"/>
      <c r="P3007"/>
      <c r="Q3007"/>
      <c r="R3007"/>
      <c r="S3007"/>
      <c r="T3007"/>
      <c r="U3007"/>
      <c r="V3007"/>
      <c r="W3007"/>
      <c r="X3007"/>
      <c r="Y3007"/>
      <c r="Z3007"/>
      <c r="AA3007"/>
      <c r="AB3007"/>
      <c r="AC3007"/>
      <c r="AD3007"/>
      <c r="AE3007"/>
      <c r="AF3007"/>
      <c r="AG3007"/>
      <c r="AH3007"/>
      <c r="AI3007"/>
      <c r="AJ3007"/>
      <c r="AK3007"/>
      <c r="AL3007"/>
      <c r="AM3007"/>
      <c r="AN3007"/>
      <c r="AO3007"/>
      <c r="AP3007"/>
      <c r="AQ3007"/>
      <c r="AR3007"/>
      <c r="AS3007"/>
    </row>
    <row r="3008" spans="9:45">
      <c r="I3008"/>
      <c r="J3008"/>
      <c r="K3008"/>
      <c r="L3008"/>
      <c r="M3008"/>
      <c r="N3008"/>
      <c r="O3008"/>
      <c r="P3008"/>
      <c r="Q3008"/>
      <c r="R3008"/>
      <c r="S3008"/>
      <c r="T3008"/>
      <c r="U3008"/>
      <c r="V3008"/>
      <c r="W3008"/>
      <c r="X3008"/>
      <c r="Y3008"/>
      <c r="Z3008"/>
      <c r="AA3008"/>
      <c r="AB3008"/>
      <c r="AC3008"/>
      <c r="AD3008"/>
      <c r="AE3008"/>
      <c r="AF3008"/>
      <c r="AG3008"/>
      <c r="AH3008"/>
      <c r="AI3008"/>
      <c r="AJ3008"/>
      <c r="AK3008"/>
      <c r="AL3008"/>
      <c r="AM3008"/>
      <c r="AN3008"/>
      <c r="AO3008"/>
      <c r="AP3008"/>
      <c r="AQ3008"/>
      <c r="AR3008"/>
      <c r="AS3008"/>
    </row>
    <row r="3009" spans="9:45">
      <c r="I3009"/>
      <c r="J3009"/>
      <c r="K3009"/>
      <c r="L3009"/>
      <c r="M3009"/>
      <c r="N3009"/>
      <c r="O3009"/>
      <c r="P3009"/>
      <c r="Q3009"/>
      <c r="R3009"/>
      <c r="S3009"/>
      <c r="T3009"/>
      <c r="U3009"/>
      <c r="V3009"/>
      <c r="W3009"/>
      <c r="X3009"/>
      <c r="Y3009"/>
      <c r="Z3009"/>
      <c r="AA3009"/>
      <c r="AB3009"/>
      <c r="AC3009"/>
      <c r="AD3009"/>
      <c r="AE3009"/>
      <c r="AF3009"/>
      <c r="AG3009"/>
      <c r="AH3009"/>
      <c r="AI3009"/>
      <c r="AJ3009"/>
      <c r="AK3009"/>
      <c r="AL3009"/>
      <c r="AM3009"/>
      <c r="AN3009"/>
      <c r="AO3009"/>
      <c r="AP3009"/>
      <c r="AQ3009"/>
      <c r="AR3009"/>
      <c r="AS3009"/>
    </row>
    <row r="3010" spans="9:45">
      <c r="I3010"/>
      <c r="J3010"/>
      <c r="K3010"/>
      <c r="L3010"/>
      <c r="M3010"/>
      <c r="N3010"/>
      <c r="O3010"/>
      <c r="P3010"/>
      <c r="Q3010"/>
      <c r="R3010"/>
      <c r="S3010"/>
      <c r="T3010"/>
      <c r="U3010"/>
      <c r="V3010"/>
      <c r="W3010"/>
      <c r="X3010"/>
      <c r="Y3010"/>
      <c r="Z3010"/>
      <c r="AA3010"/>
      <c r="AB3010"/>
      <c r="AC3010"/>
      <c r="AD3010"/>
      <c r="AE3010"/>
      <c r="AF3010"/>
      <c r="AG3010"/>
      <c r="AH3010"/>
      <c r="AI3010"/>
      <c r="AJ3010"/>
      <c r="AK3010"/>
      <c r="AL3010"/>
      <c r="AM3010"/>
      <c r="AN3010"/>
      <c r="AO3010"/>
      <c r="AP3010"/>
      <c r="AQ3010"/>
      <c r="AR3010"/>
      <c r="AS3010"/>
    </row>
    <row r="3011" spans="9:45">
      <c r="I3011"/>
      <c r="J3011"/>
      <c r="K3011"/>
      <c r="L3011"/>
      <c r="M3011"/>
      <c r="N3011"/>
      <c r="O3011"/>
      <c r="P3011"/>
      <c r="Q3011"/>
      <c r="R3011"/>
      <c r="S3011"/>
      <c r="T3011"/>
      <c r="U3011"/>
      <c r="V3011"/>
      <c r="W3011"/>
      <c r="X3011"/>
      <c r="Y3011"/>
      <c r="Z3011"/>
      <c r="AA3011"/>
      <c r="AB3011"/>
      <c r="AC3011"/>
      <c r="AD3011"/>
      <c r="AE3011"/>
      <c r="AF3011"/>
      <c r="AG3011"/>
      <c r="AH3011"/>
      <c r="AI3011"/>
      <c r="AJ3011"/>
      <c r="AK3011"/>
      <c r="AL3011"/>
      <c r="AM3011"/>
      <c r="AN3011"/>
      <c r="AO3011"/>
      <c r="AP3011"/>
      <c r="AQ3011"/>
      <c r="AR3011"/>
      <c r="AS3011"/>
    </row>
    <row r="3012" spans="9:45">
      <c r="I3012"/>
      <c r="J3012"/>
      <c r="K3012"/>
      <c r="L3012"/>
      <c r="M3012"/>
      <c r="N3012"/>
      <c r="O3012"/>
      <c r="P3012"/>
      <c r="Q3012"/>
      <c r="R3012"/>
      <c r="S3012"/>
      <c r="T3012"/>
      <c r="U3012"/>
      <c r="V3012"/>
      <c r="W3012"/>
      <c r="X3012"/>
      <c r="Y3012"/>
      <c r="Z3012"/>
      <c r="AA3012"/>
      <c r="AB3012"/>
      <c r="AC3012"/>
      <c r="AD3012"/>
      <c r="AE3012"/>
      <c r="AF3012"/>
      <c r="AG3012"/>
      <c r="AH3012"/>
      <c r="AI3012"/>
      <c r="AJ3012"/>
      <c r="AK3012"/>
      <c r="AL3012"/>
      <c r="AM3012"/>
      <c r="AN3012"/>
      <c r="AO3012"/>
      <c r="AP3012"/>
      <c r="AQ3012"/>
      <c r="AR3012"/>
      <c r="AS3012"/>
    </row>
    <row r="3013" spans="9:45">
      <c r="I3013"/>
      <c r="J3013"/>
      <c r="K3013"/>
      <c r="L3013"/>
      <c r="M3013"/>
      <c r="N3013"/>
      <c r="O3013"/>
      <c r="P3013"/>
      <c r="Q3013"/>
      <c r="R3013"/>
      <c r="S3013"/>
      <c r="T3013"/>
      <c r="U3013"/>
      <c r="V3013"/>
      <c r="W3013"/>
      <c r="X3013"/>
      <c r="Y3013"/>
      <c r="Z3013"/>
      <c r="AA3013"/>
      <c r="AB3013"/>
      <c r="AC3013"/>
      <c r="AD3013"/>
      <c r="AE3013"/>
      <c r="AF3013"/>
      <c r="AG3013"/>
      <c r="AH3013"/>
      <c r="AI3013"/>
      <c r="AJ3013"/>
      <c r="AK3013"/>
      <c r="AL3013"/>
      <c r="AM3013"/>
      <c r="AN3013"/>
      <c r="AO3013"/>
      <c r="AP3013"/>
      <c r="AQ3013"/>
      <c r="AR3013"/>
      <c r="AS3013"/>
    </row>
    <row r="3014" spans="9:45">
      <c r="I3014"/>
      <c r="J3014"/>
      <c r="K3014"/>
      <c r="L3014"/>
      <c r="M3014"/>
      <c r="N3014"/>
      <c r="O3014"/>
      <c r="P3014"/>
      <c r="Q3014"/>
      <c r="R3014"/>
      <c r="S3014"/>
      <c r="T3014"/>
      <c r="U3014"/>
      <c r="V3014"/>
      <c r="W3014"/>
      <c r="X3014"/>
      <c r="Y3014"/>
      <c r="Z3014"/>
      <c r="AA3014"/>
      <c r="AB3014"/>
      <c r="AC3014"/>
      <c r="AD3014"/>
      <c r="AE3014"/>
      <c r="AF3014"/>
      <c r="AG3014"/>
      <c r="AH3014"/>
      <c r="AI3014"/>
      <c r="AJ3014"/>
      <c r="AK3014"/>
      <c r="AL3014"/>
      <c r="AM3014"/>
      <c r="AN3014"/>
      <c r="AO3014"/>
      <c r="AP3014"/>
      <c r="AQ3014"/>
      <c r="AR3014"/>
      <c r="AS3014"/>
    </row>
    <row r="3015" spans="9:45">
      <c r="I3015"/>
      <c r="J3015"/>
      <c r="K3015"/>
      <c r="L3015"/>
      <c r="M3015"/>
      <c r="N3015"/>
      <c r="O3015"/>
      <c r="P3015"/>
      <c r="Q3015"/>
      <c r="R3015"/>
      <c r="S3015"/>
      <c r="T3015"/>
      <c r="U3015"/>
      <c r="V3015"/>
      <c r="W3015"/>
      <c r="X3015"/>
      <c r="Y3015"/>
      <c r="Z3015"/>
      <c r="AA3015"/>
      <c r="AB3015"/>
      <c r="AC3015"/>
      <c r="AD3015"/>
      <c r="AE3015"/>
      <c r="AF3015"/>
      <c r="AG3015"/>
      <c r="AH3015"/>
      <c r="AI3015"/>
      <c r="AJ3015"/>
      <c r="AK3015"/>
      <c r="AL3015"/>
      <c r="AM3015"/>
      <c r="AN3015"/>
      <c r="AO3015"/>
      <c r="AP3015"/>
      <c r="AQ3015"/>
      <c r="AR3015"/>
      <c r="AS3015"/>
    </row>
    <row r="3016" spans="9:45">
      <c r="I3016"/>
      <c r="J3016"/>
      <c r="K3016"/>
      <c r="L3016"/>
      <c r="M3016"/>
      <c r="N3016"/>
      <c r="O3016"/>
      <c r="P3016"/>
      <c r="Q3016"/>
      <c r="R3016"/>
      <c r="S3016"/>
      <c r="T3016"/>
      <c r="U3016"/>
      <c r="V3016"/>
      <c r="W3016"/>
      <c r="X3016"/>
      <c r="Y3016"/>
      <c r="Z3016"/>
      <c r="AA3016"/>
      <c r="AB3016"/>
      <c r="AC3016"/>
      <c r="AD3016"/>
      <c r="AE3016"/>
      <c r="AF3016"/>
      <c r="AG3016"/>
      <c r="AH3016"/>
      <c r="AI3016"/>
      <c r="AJ3016"/>
      <c r="AK3016"/>
      <c r="AL3016"/>
      <c r="AM3016"/>
      <c r="AN3016"/>
      <c r="AO3016"/>
      <c r="AP3016"/>
      <c r="AQ3016"/>
      <c r="AR3016"/>
      <c r="AS3016"/>
    </row>
    <row r="3017" spans="9:45">
      <c r="I3017"/>
      <c r="J3017"/>
      <c r="K3017"/>
      <c r="L3017"/>
      <c r="M3017"/>
      <c r="N3017"/>
      <c r="O3017"/>
      <c r="P3017"/>
      <c r="Q3017"/>
      <c r="R3017"/>
      <c r="S3017"/>
      <c r="T3017"/>
      <c r="U3017"/>
      <c r="V3017"/>
      <c r="W3017"/>
      <c r="X3017"/>
      <c r="Y3017"/>
      <c r="Z3017"/>
      <c r="AA3017"/>
      <c r="AB3017"/>
      <c r="AC3017"/>
      <c r="AD3017"/>
      <c r="AE3017"/>
      <c r="AF3017"/>
      <c r="AG3017"/>
      <c r="AH3017"/>
      <c r="AI3017"/>
      <c r="AJ3017"/>
      <c r="AK3017"/>
      <c r="AL3017"/>
      <c r="AM3017"/>
      <c r="AN3017"/>
      <c r="AO3017"/>
      <c r="AP3017"/>
      <c r="AQ3017"/>
      <c r="AR3017"/>
      <c r="AS3017"/>
    </row>
    <row r="3018" spans="9:45">
      <c r="I3018"/>
      <c r="J3018"/>
      <c r="K3018"/>
      <c r="L3018"/>
      <c r="M3018"/>
      <c r="N3018"/>
      <c r="O3018"/>
      <c r="P3018"/>
      <c r="Q3018"/>
      <c r="R3018"/>
      <c r="S3018"/>
      <c r="T3018"/>
      <c r="U3018"/>
      <c r="V3018"/>
      <c r="W3018"/>
      <c r="X3018"/>
      <c r="Y3018"/>
      <c r="Z3018"/>
      <c r="AA3018"/>
      <c r="AB3018"/>
      <c r="AC3018"/>
      <c r="AD3018"/>
      <c r="AE3018"/>
      <c r="AF3018"/>
      <c r="AG3018"/>
      <c r="AH3018"/>
      <c r="AI3018"/>
      <c r="AJ3018"/>
      <c r="AK3018"/>
      <c r="AL3018"/>
      <c r="AM3018"/>
      <c r="AN3018"/>
      <c r="AO3018"/>
      <c r="AP3018"/>
      <c r="AQ3018"/>
      <c r="AR3018"/>
      <c r="AS3018"/>
    </row>
    <row r="3019" spans="9:45">
      <c r="I3019"/>
      <c r="J3019"/>
      <c r="K3019"/>
      <c r="L3019"/>
      <c r="M3019"/>
      <c r="N3019"/>
      <c r="O3019"/>
      <c r="P3019"/>
      <c r="Q3019"/>
      <c r="R3019"/>
      <c r="S3019"/>
      <c r="T3019"/>
      <c r="U3019"/>
      <c r="V3019"/>
      <c r="W3019"/>
      <c r="X3019"/>
      <c r="Y3019"/>
      <c r="Z3019"/>
      <c r="AA3019"/>
      <c r="AB3019"/>
      <c r="AC3019"/>
      <c r="AD3019"/>
      <c r="AE3019"/>
      <c r="AF3019"/>
      <c r="AG3019"/>
      <c r="AH3019"/>
      <c r="AI3019"/>
      <c r="AJ3019"/>
      <c r="AK3019"/>
      <c r="AL3019"/>
      <c r="AM3019"/>
      <c r="AN3019"/>
      <c r="AO3019"/>
      <c r="AP3019"/>
      <c r="AQ3019"/>
      <c r="AR3019"/>
      <c r="AS3019"/>
    </row>
    <row r="3020" spans="9:45">
      <c r="I3020"/>
      <c r="J3020"/>
      <c r="K3020"/>
      <c r="L3020"/>
      <c r="M3020"/>
      <c r="N3020"/>
      <c r="O3020"/>
      <c r="P3020"/>
      <c r="Q3020"/>
      <c r="R3020"/>
      <c r="S3020"/>
      <c r="T3020"/>
      <c r="U3020"/>
      <c r="V3020"/>
      <c r="W3020"/>
      <c r="X3020"/>
      <c r="Y3020"/>
      <c r="Z3020"/>
      <c r="AA3020"/>
      <c r="AB3020"/>
      <c r="AC3020"/>
      <c r="AD3020"/>
      <c r="AE3020"/>
      <c r="AF3020"/>
      <c r="AG3020"/>
      <c r="AH3020"/>
      <c r="AI3020"/>
      <c r="AJ3020"/>
      <c r="AK3020"/>
      <c r="AL3020"/>
      <c r="AM3020"/>
      <c r="AN3020"/>
      <c r="AO3020"/>
      <c r="AP3020"/>
      <c r="AQ3020"/>
      <c r="AR3020"/>
      <c r="AS3020"/>
    </row>
    <row r="3021" spans="9:45">
      <c r="I3021"/>
      <c r="J3021"/>
      <c r="K3021"/>
      <c r="L3021"/>
      <c r="M3021"/>
      <c r="N3021"/>
      <c r="O3021"/>
      <c r="P3021"/>
      <c r="Q3021"/>
      <c r="R3021"/>
      <c r="S3021"/>
      <c r="T3021"/>
      <c r="U3021"/>
      <c r="V3021"/>
      <c r="W3021"/>
      <c r="X3021"/>
      <c r="Y3021"/>
      <c r="Z3021"/>
      <c r="AA3021"/>
      <c r="AB3021"/>
      <c r="AC3021"/>
      <c r="AD3021"/>
      <c r="AE3021"/>
      <c r="AF3021"/>
      <c r="AG3021"/>
      <c r="AH3021"/>
      <c r="AI3021"/>
      <c r="AJ3021"/>
      <c r="AK3021"/>
      <c r="AL3021"/>
      <c r="AM3021"/>
      <c r="AN3021"/>
      <c r="AO3021"/>
      <c r="AP3021"/>
      <c r="AQ3021"/>
      <c r="AR3021"/>
      <c r="AS3021"/>
    </row>
    <row r="3022" spans="9:45">
      <c r="I3022"/>
      <c r="J3022"/>
      <c r="K3022"/>
      <c r="L3022"/>
      <c r="M3022"/>
      <c r="N3022"/>
      <c r="O3022"/>
      <c r="P3022"/>
      <c r="Q3022"/>
      <c r="R3022"/>
      <c r="S3022"/>
      <c r="T3022"/>
      <c r="U3022"/>
      <c r="V3022"/>
      <c r="W3022"/>
      <c r="X3022"/>
      <c r="Y3022"/>
      <c r="Z3022"/>
      <c r="AA3022"/>
      <c r="AB3022"/>
      <c r="AC3022"/>
      <c r="AD3022"/>
      <c r="AE3022"/>
      <c r="AF3022"/>
      <c r="AG3022"/>
      <c r="AH3022"/>
      <c r="AI3022"/>
      <c r="AJ3022"/>
      <c r="AK3022"/>
      <c r="AL3022"/>
      <c r="AM3022"/>
      <c r="AN3022"/>
      <c r="AO3022"/>
      <c r="AP3022"/>
      <c r="AQ3022"/>
      <c r="AR3022"/>
      <c r="AS3022"/>
    </row>
    <row r="3023" spans="9:45">
      <c r="I3023"/>
      <c r="J3023"/>
      <c r="K3023"/>
      <c r="L3023"/>
      <c r="M3023"/>
      <c r="N3023"/>
      <c r="O3023"/>
      <c r="P3023"/>
      <c r="Q3023"/>
      <c r="R3023"/>
      <c r="S3023"/>
      <c r="T3023"/>
      <c r="U3023"/>
      <c r="V3023"/>
      <c r="W3023"/>
      <c r="X3023"/>
      <c r="Y3023"/>
      <c r="Z3023"/>
      <c r="AA3023"/>
      <c r="AB3023"/>
      <c r="AC3023"/>
      <c r="AD3023"/>
      <c r="AE3023"/>
      <c r="AF3023"/>
      <c r="AG3023"/>
      <c r="AH3023"/>
      <c r="AI3023"/>
      <c r="AJ3023"/>
      <c r="AK3023"/>
      <c r="AL3023"/>
      <c r="AM3023"/>
      <c r="AN3023"/>
      <c r="AO3023"/>
      <c r="AP3023"/>
      <c r="AQ3023"/>
      <c r="AR3023"/>
      <c r="AS3023"/>
    </row>
    <row r="3024" spans="9:45">
      <c r="I3024"/>
      <c r="J3024"/>
      <c r="K3024"/>
      <c r="L3024"/>
      <c r="M3024"/>
      <c r="N3024"/>
      <c r="O3024"/>
      <c r="P3024"/>
      <c r="Q3024"/>
      <c r="R3024"/>
      <c r="S3024"/>
      <c r="T3024"/>
      <c r="U3024"/>
      <c r="V3024"/>
      <c r="W3024"/>
      <c r="X3024"/>
      <c r="Y3024"/>
      <c r="Z3024"/>
      <c r="AA3024"/>
      <c r="AB3024"/>
      <c r="AC3024"/>
      <c r="AD3024"/>
      <c r="AE3024"/>
      <c r="AF3024"/>
      <c r="AG3024"/>
      <c r="AH3024"/>
      <c r="AI3024"/>
      <c r="AJ3024"/>
      <c r="AK3024"/>
      <c r="AL3024"/>
      <c r="AM3024"/>
      <c r="AN3024"/>
      <c r="AO3024"/>
      <c r="AP3024"/>
      <c r="AQ3024"/>
      <c r="AR3024"/>
      <c r="AS3024"/>
    </row>
    <row r="3025" spans="9:45">
      <c r="I3025"/>
      <c r="J3025"/>
      <c r="K3025"/>
      <c r="L3025"/>
      <c r="M3025"/>
      <c r="N3025"/>
      <c r="O3025"/>
      <c r="P3025"/>
      <c r="Q3025"/>
      <c r="R3025"/>
      <c r="S3025"/>
      <c r="T3025"/>
      <c r="U3025"/>
      <c r="V3025"/>
      <c r="W3025"/>
      <c r="X3025"/>
      <c r="Y3025"/>
      <c r="Z3025"/>
      <c r="AA3025"/>
      <c r="AB3025"/>
      <c r="AC3025"/>
      <c r="AD3025"/>
      <c r="AE3025"/>
      <c r="AF3025"/>
      <c r="AG3025"/>
      <c r="AH3025"/>
      <c r="AI3025"/>
      <c r="AJ3025"/>
      <c r="AK3025"/>
      <c r="AL3025"/>
      <c r="AM3025"/>
      <c r="AN3025"/>
      <c r="AO3025"/>
      <c r="AP3025"/>
      <c r="AQ3025"/>
      <c r="AR3025"/>
      <c r="AS3025"/>
    </row>
    <row r="3026" spans="9:45">
      <c r="I3026"/>
      <c r="J3026"/>
      <c r="K3026"/>
      <c r="L3026"/>
      <c r="M3026"/>
      <c r="N3026"/>
      <c r="O3026"/>
      <c r="P3026"/>
      <c r="Q3026"/>
      <c r="R3026"/>
      <c r="S3026"/>
      <c r="T3026"/>
      <c r="U3026"/>
      <c r="V3026"/>
      <c r="W3026"/>
      <c r="X3026"/>
      <c r="Y3026"/>
      <c r="Z3026"/>
      <c r="AA3026"/>
      <c r="AB3026"/>
      <c r="AC3026"/>
      <c r="AD3026"/>
      <c r="AE3026"/>
      <c r="AF3026"/>
      <c r="AG3026"/>
      <c r="AH3026"/>
      <c r="AI3026"/>
      <c r="AJ3026"/>
      <c r="AK3026"/>
      <c r="AL3026"/>
      <c r="AM3026"/>
      <c r="AN3026"/>
      <c r="AO3026"/>
      <c r="AP3026"/>
      <c r="AQ3026"/>
      <c r="AR3026"/>
      <c r="AS3026"/>
    </row>
    <row r="3027" spans="9:45">
      <c r="I3027"/>
      <c r="J3027"/>
      <c r="K3027"/>
      <c r="L3027"/>
      <c r="M3027"/>
      <c r="N3027"/>
      <c r="O3027"/>
      <c r="P3027"/>
      <c r="Q3027"/>
      <c r="R3027"/>
      <c r="S3027"/>
      <c r="T3027"/>
      <c r="U3027"/>
      <c r="V3027"/>
      <c r="W3027"/>
      <c r="X3027"/>
      <c r="Y3027"/>
      <c r="Z3027"/>
      <c r="AA3027"/>
      <c r="AB3027"/>
      <c r="AC3027"/>
      <c r="AD3027"/>
      <c r="AE3027"/>
      <c r="AF3027"/>
      <c r="AG3027"/>
      <c r="AH3027"/>
      <c r="AI3027"/>
      <c r="AJ3027"/>
      <c r="AK3027"/>
      <c r="AL3027"/>
      <c r="AM3027"/>
      <c r="AN3027"/>
      <c r="AO3027"/>
      <c r="AP3027"/>
      <c r="AQ3027"/>
      <c r="AR3027"/>
      <c r="AS3027"/>
    </row>
    <row r="3028" spans="9:45">
      <c r="I3028"/>
      <c r="J3028"/>
      <c r="K3028"/>
      <c r="L3028"/>
      <c r="M3028"/>
      <c r="N3028"/>
      <c r="O3028"/>
      <c r="P3028"/>
      <c r="Q3028"/>
      <c r="R3028"/>
      <c r="S3028"/>
      <c r="T3028"/>
      <c r="U3028"/>
      <c r="V3028"/>
      <c r="W3028"/>
      <c r="X3028"/>
      <c r="Y3028"/>
      <c r="Z3028"/>
      <c r="AA3028"/>
      <c r="AB3028"/>
      <c r="AC3028"/>
      <c r="AD3028"/>
      <c r="AE3028"/>
      <c r="AF3028"/>
      <c r="AG3028"/>
      <c r="AH3028"/>
      <c r="AI3028"/>
      <c r="AJ3028"/>
      <c r="AK3028"/>
      <c r="AL3028"/>
      <c r="AM3028"/>
      <c r="AN3028"/>
      <c r="AO3028"/>
      <c r="AP3028"/>
      <c r="AQ3028"/>
      <c r="AR3028"/>
      <c r="AS3028"/>
    </row>
    <row r="3029" spans="9:45">
      <c r="I3029"/>
      <c r="J3029"/>
      <c r="K3029"/>
      <c r="L3029"/>
      <c r="M3029"/>
      <c r="N3029"/>
      <c r="O3029"/>
      <c r="P3029"/>
      <c r="Q3029"/>
      <c r="R3029"/>
      <c r="S3029"/>
      <c r="T3029"/>
      <c r="U3029"/>
      <c r="V3029"/>
      <c r="W3029"/>
      <c r="X3029"/>
      <c r="Y3029"/>
      <c r="Z3029"/>
      <c r="AA3029"/>
      <c r="AB3029"/>
      <c r="AC3029"/>
      <c r="AD3029"/>
      <c r="AE3029"/>
      <c r="AF3029"/>
      <c r="AG3029"/>
      <c r="AH3029"/>
      <c r="AI3029"/>
      <c r="AJ3029"/>
      <c r="AK3029"/>
      <c r="AL3029"/>
      <c r="AM3029"/>
      <c r="AN3029"/>
      <c r="AO3029"/>
      <c r="AP3029"/>
      <c r="AQ3029"/>
      <c r="AR3029"/>
      <c r="AS3029"/>
    </row>
    <row r="3030" spans="9:45">
      <c r="I3030"/>
      <c r="J3030"/>
      <c r="K3030"/>
      <c r="L3030"/>
      <c r="M3030"/>
      <c r="N3030"/>
      <c r="O3030"/>
      <c r="P3030"/>
      <c r="Q3030"/>
      <c r="R3030"/>
      <c r="S3030"/>
      <c r="T3030"/>
      <c r="U3030"/>
      <c r="V3030"/>
      <c r="W3030"/>
      <c r="X3030"/>
      <c r="Y3030"/>
      <c r="Z3030"/>
      <c r="AA3030"/>
      <c r="AB3030"/>
      <c r="AC3030"/>
      <c r="AD3030"/>
      <c r="AE3030"/>
      <c r="AF3030"/>
      <c r="AG3030"/>
      <c r="AH3030"/>
      <c r="AI3030"/>
      <c r="AJ3030"/>
      <c r="AK3030"/>
      <c r="AL3030"/>
      <c r="AM3030"/>
      <c r="AN3030"/>
      <c r="AO3030"/>
      <c r="AP3030"/>
      <c r="AQ3030"/>
      <c r="AR3030"/>
      <c r="AS3030"/>
    </row>
    <row r="3031" spans="9:45">
      <c r="I3031"/>
      <c r="J3031"/>
      <c r="K3031"/>
      <c r="L3031"/>
      <c r="M3031"/>
      <c r="N3031"/>
      <c r="O3031"/>
      <c r="P3031"/>
      <c r="Q3031"/>
      <c r="R3031"/>
      <c r="S3031"/>
      <c r="T3031"/>
      <c r="U3031"/>
      <c r="V3031"/>
      <c r="W3031"/>
      <c r="X3031"/>
      <c r="Y3031"/>
      <c r="Z3031"/>
      <c r="AA3031"/>
      <c r="AB3031"/>
      <c r="AC3031"/>
      <c r="AD3031"/>
      <c r="AE3031"/>
      <c r="AF3031"/>
      <c r="AG3031"/>
      <c r="AH3031"/>
      <c r="AI3031"/>
      <c r="AJ3031"/>
      <c r="AK3031"/>
      <c r="AL3031"/>
      <c r="AM3031"/>
      <c r="AN3031"/>
      <c r="AO3031"/>
      <c r="AP3031"/>
      <c r="AQ3031"/>
      <c r="AR3031"/>
      <c r="AS3031"/>
    </row>
    <row r="3032" spans="9:45">
      <c r="I3032"/>
      <c r="J3032"/>
      <c r="K3032"/>
      <c r="L3032"/>
      <c r="M3032"/>
      <c r="N3032"/>
      <c r="O3032"/>
      <c r="P3032"/>
      <c r="Q3032"/>
      <c r="R3032"/>
      <c r="S3032"/>
      <c r="T3032"/>
      <c r="U3032"/>
      <c r="V3032"/>
      <c r="W3032"/>
      <c r="X3032"/>
      <c r="Y3032"/>
      <c r="Z3032"/>
      <c r="AA3032"/>
      <c r="AB3032"/>
      <c r="AC3032"/>
      <c r="AD3032"/>
      <c r="AE3032"/>
      <c r="AF3032"/>
      <c r="AG3032"/>
      <c r="AH3032"/>
      <c r="AI3032"/>
      <c r="AJ3032"/>
      <c r="AK3032"/>
      <c r="AL3032"/>
      <c r="AM3032"/>
      <c r="AN3032"/>
      <c r="AO3032"/>
      <c r="AP3032"/>
      <c r="AQ3032"/>
      <c r="AR3032"/>
      <c r="AS3032"/>
    </row>
    <row r="3033" spans="9:45">
      <c r="I3033"/>
      <c r="J3033"/>
      <c r="K3033"/>
      <c r="L3033"/>
      <c r="M3033"/>
      <c r="N3033"/>
      <c r="O3033"/>
      <c r="P3033"/>
      <c r="Q3033"/>
      <c r="R3033"/>
      <c r="S3033"/>
      <c r="T3033"/>
      <c r="U3033"/>
      <c r="V3033"/>
      <c r="W3033"/>
      <c r="X3033"/>
      <c r="Y3033"/>
      <c r="Z3033"/>
      <c r="AA3033"/>
      <c r="AB3033"/>
      <c r="AC3033"/>
      <c r="AD3033"/>
      <c r="AE3033"/>
      <c r="AF3033"/>
      <c r="AG3033"/>
      <c r="AH3033"/>
      <c r="AI3033"/>
      <c r="AJ3033"/>
      <c r="AK3033"/>
      <c r="AL3033"/>
      <c r="AM3033"/>
      <c r="AN3033"/>
      <c r="AO3033"/>
      <c r="AP3033"/>
      <c r="AQ3033"/>
      <c r="AR3033"/>
      <c r="AS3033"/>
    </row>
    <row r="3034" spans="9:45">
      <c r="I3034"/>
      <c r="J3034"/>
      <c r="K3034"/>
      <c r="L3034"/>
      <c r="M3034"/>
      <c r="N3034"/>
      <c r="O3034"/>
      <c r="P3034"/>
      <c r="Q3034"/>
      <c r="R3034"/>
      <c r="S3034"/>
      <c r="T3034"/>
      <c r="U3034"/>
      <c r="V3034"/>
      <c r="W3034"/>
      <c r="X3034"/>
      <c r="Y3034"/>
      <c r="Z3034"/>
      <c r="AA3034"/>
      <c r="AB3034"/>
      <c r="AC3034"/>
      <c r="AD3034"/>
      <c r="AE3034"/>
      <c r="AF3034"/>
      <c r="AG3034"/>
      <c r="AH3034"/>
      <c r="AI3034"/>
      <c r="AJ3034"/>
      <c r="AK3034"/>
      <c r="AL3034"/>
      <c r="AM3034"/>
      <c r="AN3034"/>
      <c r="AO3034"/>
      <c r="AP3034"/>
      <c r="AQ3034"/>
      <c r="AR3034"/>
      <c r="AS3034"/>
    </row>
    <row r="3035" spans="9:45">
      <c r="I3035"/>
      <c r="J3035"/>
      <c r="K3035"/>
      <c r="L3035"/>
      <c r="M3035"/>
      <c r="N3035"/>
      <c r="O3035"/>
      <c r="P3035"/>
      <c r="Q3035"/>
      <c r="R3035"/>
      <c r="S3035"/>
      <c r="T3035"/>
      <c r="U3035"/>
      <c r="V3035"/>
      <c r="W3035"/>
      <c r="X3035"/>
      <c r="Y3035"/>
      <c r="Z3035"/>
      <c r="AA3035"/>
      <c r="AB3035"/>
      <c r="AC3035"/>
      <c r="AD3035"/>
      <c r="AE3035"/>
      <c r="AF3035"/>
      <c r="AG3035"/>
      <c r="AH3035"/>
      <c r="AI3035"/>
      <c r="AJ3035"/>
      <c r="AK3035"/>
      <c r="AL3035"/>
      <c r="AM3035"/>
      <c r="AN3035"/>
      <c r="AO3035"/>
      <c r="AP3035"/>
      <c r="AQ3035"/>
      <c r="AR3035"/>
      <c r="AS3035"/>
    </row>
    <row r="3036" spans="9:45">
      <c r="I3036"/>
      <c r="J3036"/>
      <c r="K3036"/>
      <c r="L3036"/>
      <c r="M3036"/>
      <c r="N3036"/>
      <c r="O3036"/>
      <c r="P3036"/>
      <c r="Q3036"/>
      <c r="R3036"/>
      <c r="S3036"/>
      <c r="T3036"/>
      <c r="U3036"/>
      <c r="V3036"/>
      <c r="W3036"/>
      <c r="X3036"/>
      <c r="Y3036"/>
      <c r="Z3036"/>
      <c r="AA3036"/>
      <c r="AB3036"/>
      <c r="AC3036"/>
      <c r="AD3036"/>
      <c r="AE3036"/>
      <c r="AF3036"/>
      <c r="AG3036"/>
      <c r="AH3036"/>
      <c r="AI3036"/>
      <c r="AJ3036"/>
      <c r="AK3036"/>
      <c r="AL3036"/>
      <c r="AM3036"/>
      <c r="AN3036"/>
      <c r="AO3036"/>
      <c r="AP3036"/>
      <c r="AQ3036"/>
      <c r="AR3036"/>
      <c r="AS3036"/>
    </row>
    <row r="3037" spans="9:45">
      <c r="I3037"/>
      <c r="J3037"/>
      <c r="K3037"/>
      <c r="L3037"/>
      <c r="M3037"/>
      <c r="N3037"/>
      <c r="O3037"/>
      <c r="P3037"/>
      <c r="Q3037"/>
      <c r="R3037"/>
      <c r="S3037"/>
      <c r="T3037"/>
      <c r="U3037"/>
      <c r="V3037"/>
      <c r="W3037"/>
      <c r="X3037"/>
      <c r="Y3037"/>
      <c r="Z3037"/>
      <c r="AA3037"/>
      <c r="AB3037"/>
      <c r="AC3037"/>
      <c r="AD3037"/>
      <c r="AE3037"/>
      <c r="AF3037"/>
      <c r="AG3037"/>
      <c r="AH3037"/>
      <c r="AI3037"/>
      <c r="AJ3037"/>
      <c r="AK3037"/>
      <c r="AL3037"/>
      <c r="AM3037"/>
      <c r="AN3037"/>
      <c r="AO3037"/>
      <c r="AP3037"/>
      <c r="AQ3037"/>
      <c r="AR3037"/>
      <c r="AS3037"/>
    </row>
    <row r="3038" spans="9:45">
      <c r="I3038"/>
      <c r="J3038"/>
      <c r="K3038"/>
      <c r="L3038"/>
      <c r="M3038"/>
      <c r="N3038"/>
      <c r="O3038"/>
      <c r="P3038"/>
      <c r="Q3038"/>
      <c r="R3038"/>
      <c r="S3038"/>
      <c r="T3038"/>
      <c r="U3038"/>
      <c r="V3038"/>
      <c r="W3038"/>
      <c r="X3038"/>
      <c r="Y3038"/>
      <c r="Z3038"/>
      <c r="AA3038"/>
      <c r="AB3038"/>
      <c r="AC3038"/>
      <c r="AD3038"/>
      <c r="AE3038"/>
      <c r="AF3038"/>
      <c r="AG3038"/>
      <c r="AH3038"/>
      <c r="AI3038"/>
      <c r="AJ3038"/>
      <c r="AK3038"/>
      <c r="AL3038"/>
      <c r="AM3038"/>
      <c r="AN3038"/>
      <c r="AO3038"/>
      <c r="AP3038"/>
      <c r="AQ3038"/>
      <c r="AR3038"/>
      <c r="AS3038"/>
    </row>
    <row r="3039" spans="9:45">
      <c r="I3039"/>
      <c r="J3039"/>
      <c r="K3039"/>
      <c r="L3039"/>
      <c r="M3039"/>
      <c r="N3039"/>
      <c r="O3039"/>
      <c r="P3039"/>
      <c r="Q3039"/>
      <c r="R3039"/>
      <c r="S3039"/>
      <c r="T3039"/>
      <c r="U3039"/>
      <c r="V3039"/>
      <c r="W3039"/>
      <c r="X3039"/>
      <c r="Y3039"/>
      <c r="Z3039"/>
      <c r="AA3039"/>
      <c r="AB3039"/>
      <c r="AC3039"/>
      <c r="AD3039"/>
      <c r="AE3039"/>
      <c r="AF3039"/>
      <c r="AG3039"/>
      <c r="AH3039"/>
      <c r="AI3039"/>
      <c r="AJ3039"/>
      <c r="AK3039"/>
      <c r="AL3039"/>
      <c r="AM3039"/>
      <c r="AN3039"/>
      <c r="AO3039"/>
      <c r="AP3039"/>
      <c r="AQ3039"/>
      <c r="AR3039"/>
      <c r="AS3039"/>
    </row>
    <row r="3040" spans="9:45">
      <c r="I3040"/>
      <c r="J3040"/>
      <c r="K3040"/>
      <c r="L3040"/>
      <c r="M3040"/>
      <c r="N3040"/>
      <c r="O3040"/>
      <c r="P3040"/>
      <c r="Q3040"/>
      <c r="R3040"/>
      <c r="S3040"/>
      <c r="T3040"/>
      <c r="U3040"/>
      <c r="V3040"/>
      <c r="W3040"/>
      <c r="X3040"/>
      <c r="Y3040"/>
      <c r="Z3040"/>
      <c r="AA3040"/>
      <c r="AB3040"/>
      <c r="AC3040"/>
      <c r="AD3040"/>
      <c r="AE3040"/>
      <c r="AF3040"/>
      <c r="AG3040"/>
      <c r="AH3040"/>
      <c r="AI3040"/>
      <c r="AJ3040"/>
      <c r="AK3040"/>
      <c r="AL3040"/>
      <c r="AM3040"/>
      <c r="AN3040"/>
      <c r="AO3040"/>
      <c r="AP3040"/>
      <c r="AQ3040"/>
      <c r="AR3040"/>
      <c r="AS3040"/>
    </row>
    <row r="3041" spans="9:45">
      <c r="I3041"/>
      <c r="J3041"/>
      <c r="K3041"/>
      <c r="L3041"/>
      <c r="M3041"/>
      <c r="N3041"/>
      <c r="O3041"/>
      <c r="P3041"/>
      <c r="Q3041"/>
      <c r="R3041"/>
      <c r="S3041"/>
      <c r="T3041"/>
      <c r="U3041"/>
      <c r="V3041"/>
      <c r="W3041"/>
      <c r="X3041"/>
      <c r="Y3041"/>
      <c r="Z3041"/>
      <c r="AA3041"/>
      <c r="AB3041"/>
      <c r="AC3041"/>
      <c r="AD3041"/>
      <c r="AE3041"/>
      <c r="AF3041"/>
      <c r="AG3041"/>
      <c r="AH3041"/>
      <c r="AI3041"/>
      <c r="AJ3041"/>
      <c r="AK3041"/>
      <c r="AL3041"/>
      <c r="AM3041"/>
      <c r="AN3041"/>
      <c r="AO3041"/>
      <c r="AP3041"/>
      <c r="AQ3041"/>
      <c r="AR3041"/>
      <c r="AS3041"/>
    </row>
    <row r="3042" spans="9:45">
      <c r="I3042"/>
      <c r="J3042"/>
      <c r="K3042"/>
      <c r="L3042"/>
      <c r="M3042"/>
      <c r="N3042"/>
      <c r="O3042"/>
      <c r="P3042"/>
      <c r="Q3042"/>
      <c r="R3042"/>
      <c r="S3042"/>
      <c r="T3042"/>
      <c r="U3042"/>
      <c r="V3042"/>
      <c r="W3042"/>
      <c r="X3042"/>
      <c r="Y3042"/>
      <c r="Z3042"/>
      <c r="AA3042"/>
      <c r="AB3042"/>
      <c r="AC3042"/>
      <c r="AD3042"/>
      <c r="AE3042"/>
      <c r="AF3042"/>
      <c r="AG3042"/>
      <c r="AH3042"/>
      <c r="AI3042"/>
      <c r="AJ3042"/>
      <c r="AK3042"/>
      <c r="AL3042"/>
      <c r="AM3042"/>
      <c r="AN3042"/>
      <c r="AO3042"/>
      <c r="AP3042"/>
      <c r="AQ3042"/>
      <c r="AR3042"/>
      <c r="AS3042"/>
    </row>
    <row r="3043" spans="9:45">
      <c r="I3043"/>
      <c r="J3043"/>
      <c r="K3043"/>
      <c r="L3043"/>
      <c r="M3043"/>
      <c r="N3043"/>
      <c r="O3043"/>
      <c r="P3043"/>
      <c r="Q3043"/>
      <c r="R3043"/>
      <c r="S3043"/>
      <c r="T3043"/>
      <c r="U3043"/>
      <c r="V3043"/>
      <c r="W3043"/>
      <c r="X3043"/>
      <c r="Y3043"/>
      <c r="Z3043"/>
      <c r="AA3043"/>
      <c r="AB3043"/>
      <c r="AC3043"/>
      <c r="AD3043"/>
      <c r="AE3043"/>
      <c r="AF3043"/>
      <c r="AG3043"/>
      <c r="AH3043"/>
      <c r="AI3043"/>
      <c r="AJ3043"/>
      <c r="AK3043"/>
      <c r="AL3043"/>
      <c r="AM3043"/>
      <c r="AN3043"/>
      <c r="AO3043"/>
      <c r="AP3043"/>
      <c r="AQ3043"/>
      <c r="AR3043"/>
      <c r="AS3043"/>
    </row>
    <row r="3044" spans="9:45">
      <c r="I3044"/>
      <c r="J3044"/>
      <c r="K3044"/>
      <c r="L3044"/>
      <c r="M3044"/>
      <c r="N3044"/>
      <c r="O3044"/>
      <c r="P3044"/>
      <c r="Q3044"/>
      <c r="R3044"/>
      <c r="S3044"/>
      <c r="T3044"/>
      <c r="U3044"/>
      <c r="V3044"/>
      <c r="W3044"/>
      <c r="X3044"/>
      <c r="Y3044"/>
      <c r="Z3044"/>
      <c r="AA3044"/>
      <c r="AB3044"/>
      <c r="AC3044"/>
      <c r="AD3044"/>
      <c r="AE3044"/>
      <c r="AF3044"/>
      <c r="AG3044"/>
      <c r="AH3044"/>
      <c r="AI3044"/>
      <c r="AJ3044"/>
      <c r="AK3044"/>
      <c r="AL3044"/>
      <c r="AM3044"/>
      <c r="AN3044"/>
      <c r="AO3044"/>
      <c r="AP3044"/>
      <c r="AQ3044"/>
      <c r="AR3044"/>
      <c r="AS3044"/>
    </row>
    <row r="3045" spans="9:45">
      <c r="I3045"/>
      <c r="J3045"/>
      <c r="K3045"/>
      <c r="L3045"/>
      <c r="M3045"/>
      <c r="N3045"/>
      <c r="O3045"/>
      <c r="P3045"/>
      <c r="Q3045"/>
      <c r="R3045"/>
      <c r="S3045"/>
      <c r="T3045"/>
      <c r="U3045"/>
      <c r="V3045"/>
      <c r="W3045"/>
      <c r="X3045"/>
      <c r="Y3045"/>
      <c r="Z3045"/>
      <c r="AA3045"/>
      <c r="AB3045"/>
      <c r="AC3045"/>
      <c r="AD3045"/>
      <c r="AE3045"/>
      <c r="AF3045"/>
      <c r="AG3045"/>
      <c r="AH3045"/>
      <c r="AI3045"/>
      <c r="AJ3045"/>
      <c r="AK3045"/>
      <c r="AL3045"/>
      <c r="AM3045"/>
      <c r="AN3045"/>
      <c r="AO3045"/>
      <c r="AP3045"/>
      <c r="AQ3045"/>
      <c r="AR3045"/>
      <c r="AS3045"/>
    </row>
    <row r="3046" spans="9:45">
      <c r="I3046"/>
      <c r="J3046"/>
      <c r="K3046"/>
      <c r="L3046"/>
      <c r="M3046"/>
      <c r="N3046"/>
      <c r="O3046"/>
      <c r="P3046"/>
      <c r="Q3046"/>
      <c r="R3046"/>
      <c r="S3046"/>
      <c r="T3046"/>
      <c r="U3046"/>
      <c r="V3046"/>
      <c r="W3046"/>
      <c r="X3046"/>
      <c r="Y3046"/>
      <c r="Z3046"/>
      <c r="AA3046"/>
      <c r="AB3046"/>
      <c r="AC3046"/>
      <c r="AD3046"/>
      <c r="AE3046"/>
      <c r="AF3046"/>
      <c r="AG3046"/>
      <c r="AH3046"/>
      <c r="AI3046"/>
      <c r="AJ3046"/>
      <c r="AK3046"/>
      <c r="AL3046"/>
      <c r="AM3046"/>
      <c r="AN3046"/>
      <c r="AO3046"/>
      <c r="AP3046"/>
      <c r="AQ3046"/>
      <c r="AR3046"/>
      <c r="AS3046"/>
    </row>
    <row r="3047" spans="9:45">
      <c r="I3047"/>
      <c r="J3047"/>
      <c r="K3047"/>
      <c r="L3047"/>
      <c r="M3047"/>
      <c r="N3047"/>
      <c r="O3047"/>
      <c r="P3047"/>
      <c r="Q3047"/>
      <c r="R3047"/>
      <c r="S3047"/>
      <c r="T3047"/>
      <c r="U3047"/>
      <c r="V3047"/>
      <c r="W3047"/>
      <c r="X3047"/>
      <c r="Y3047"/>
      <c r="Z3047"/>
      <c r="AA3047"/>
      <c r="AB3047"/>
      <c r="AC3047"/>
      <c r="AD3047"/>
      <c r="AE3047"/>
      <c r="AF3047"/>
      <c r="AG3047"/>
      <c r="AH3047"/>
      <c r="AI3047"/>
      <c r="AJ3047"/>
      <c r="AK3047"/>
      <c r="AL3047"/>
      <c r="AM3047"/>
      <c r="AN3047"/>
      <c r="AO3047"/>
      <c r="AP3047"/>
      <c r="AQ3047"/>
      <c r="AR3047"/>
      <c r="AS3047"/>
    </row>
    <row r="3048" spans="9:45">
      <c r="I3048"/>
      <c r="J3048"/>
      <c r="K3048"/>
      <c r="L3048"/>
      <c r="M3048"/>
      <c r="N3048"/>
      <c r="O3048"/>
      <c r="P3048"/>
      <c r="Q3048"/>
      <c r="R3048"/>
      <c r="S3048"/>
      <c r="T3048"/>
      <c r="U3048"/>
      <c r="V3048"/>
      <c r="W3048"/>
      <c r="X3048"/>
      <c r="Y3048"/>
      <c r="Z3048"/>
      <c r="AA3048"/>
      <c r="AB3048"/>
      <c r="AC3048"/>
      <c r="AD3048"/>
      <c r="AE3048"/>
      <c r="AF3048"/>
      <c r="AG3048"/>
      <c r="AH3048"/>
      <c r="AI3048"/>
      <c r="AJ3048"/>
      <c r="AK3048"/>
      <c r="AL3048"/>
      <c r="AM3048"/>
      <c r="AN3048"/>
      <c r="AO3048"/>
      <c r="AP3048"/>
      <c r="AQ3048"/>
      <c r="AR3048"/>
      <c r="AS3048"/>
    </row>
    <row r="3049" spans="9:45">
      <c r="I3049"/>
      <c r="J3049"/>
      <c r="K3049"/>
      <c r="L3049"/>
      <c r="M3049"/>
      <c r="N3049"/>
      <c r="O3049"/>
      <c r="P3049"/>
      <c r="Q3049"/>
      <c r="R3049"/>
      <c r="S3049"/>
      <c r="T3049"/>
      <c r="U3049"/>
      <c r="V3049"/>
      <c r="W3049"/>
      <c r="X3049"/>
      <c r="Y3049"/>
      <c r="Z3049"/>
      <c r="AA3049"/>
      <c r="AB3049"/>
      <c r="AC3049"/>
      <c r="AD3049"/>
      <c r="AE3049"/>
      <c r="AF3049"/>
      <c r="AG3049"/>
      <c r="AH3049"/>
      <c r="AI3049"/>
      <c r="AJ3049"/>
      <c r="AK3049"/>
      <c r="AL3049"/>
      <c r="AM3049"/>
      <c r="AN3049"/>
      <c r="AO3049"/>
      <c r="AP3049"/>
      <c r="AQ3049"/>
      <c r="AR3049"/>
      <c r="AS3049"/>
    </row>
    <row r="3050" spans="9:45">
      <c r="I3050"/>
      <c r="J3050"/>
      <c r="K3050"/>
      <c r="L3050"/>
      <c r="M3050"/>
      <c r="N3050"/>
      <c r="O3050"/>
      <c r="P3050"/>
      <c r="Q3050"/>
      <c r="R3050"/>
      <c r="S3050"/>
      <c r="T3050"/>
      <c r="U3050"/>
      <c r="V3050"/>
      <c r="W3050"/>
      <c r="X3050"/>
      <c r="Y3050"/>
      <c r="Z3050"/>
      <c r="AA3050"/>
      <c r="AB3050"/>
      <c r="AC3050"/>
      <c r="AD3050"/>
      <c r="AE3050"/>
      <c r="AF3050"/>
      <c r="AG3050"/>
      <c r="AH3050"/>
      <c r="AI3050"/>
      <c r="AJ3050"/>
      <c r="AK3050"/>
      <c r="AL3050"/>
      <c r="AM3050"/>
      <c r="AN3050"/>
      <c r="AO3050"/>
      <c r="AP3050"/>
      <c r="AQ3050"/>
      <c r="AR3050"/>
      <c r="AS3050"/>
    </row>
    <row r="3051" spans="9:45">
      <c r="I3051"/>
      <c r="J3051"/>
      <c r="K3051"/>
      <c r="L3051"/>
      <c r="M3051"/>
      <c r="N3051"/>
      <c r="O3051"/>
      <c r="P3051"/>
      <c r="Q3051"/>
      <c r="R3051"/>
      <c r="S3051"/>
      <c r="T3051"/>
      <c r="U3051"/>
      <c r="V3051"/>
      <c r="W3051"/>
      <c r="X3051"/>
      <c r="Y3051"/>
      <c r="Z3051"/>
      <c r="AA3051"/>
      <c r="AB3051"/>
      <c r="AC3051"/>
      <c r="AD3051"/>
      <c r="AE3051"/>
      <c r="AF3051"/>
      <c r="AG3051"/>
      <c r="AH3051"/>
      <c r="AI3051"/>
      <c r="AJ3051"/>
      <c r="AK3051"/>
      <c r="AL3051"/>
      <c r="AM3051"/>
      <c r="AN3051"/>
      <c r="AO3051"/>
      <c r="AP3051"/>
      <c r="AQ3051"/>
      <c r="AR3051"/>
      <c r="AS3051"/>
    </row>
    <row r="3052" spans="9:45">
      <c r="I3052"/>
      <c r="J3052"/>
      <c r="K3052"/>
      <c r="L3052"/>
      <c r="M3052"/>
      <c r="N3052"/>
      <c r="O3052"/>
      <c r="P3052"/>
      <c r="Q3052"/>
      <c r="R3052"/>
      <c r="S3052"/>
      <c r="T3052"/>
      <c r="U3052"/>
      <c r="V3052"/>
      <c r="W3052"/>
      <c r="X3052"/>
      <c r="Y3052"/>
      <c r="Z3052"/>
      <c r="AA3052"/>
      <c r="AB3052"/>
      <c r="AC3052"/>
      <c r="AD3052"/>
      <c r="AE3052"/>
      <c r="AF3052"/>
      <c r="AG3052"/>
      <c r="AH3052"/>
      <c r="AI3052"/>
      <c r="AJ3052"/>
      <c r="AK3052"/>
      <c r="AL3052"/>
      <c r="AM3052"/>
      <c r="AN3052"/>
      <c r="AO3052"/>
      <c r="AP3052"/>
      <c r="AQ3052"/>
      <c r="AR3052"/>
      <c r="AS3052"/>
    </row>
    <row r="3053" spans="9:45">
      <c r="I3053"/>
      <c r="J3053"/>
      <c r="K3053"/>
      <c r="L3053"/>
      <c r="M3053"/>
      <c r="N3053"/>
      <c r="O3053"/>
      <c r="P3053"/>
      <c r="Q3053"/>
      <c r="R3053"/>
      <c r="S3053"/>
      <c r="T3053"/>
      <c r="U3053"/>
      <c r="V3053"/>
      <c r="W3053"/>
      <c r="X3053"/>
      <c r="Y3053"/>
      <c r="Z3053"/>
      <c r="AA3053"/>
      <c r="AB3053"/>
      <c r="AC3053"/>
      <c r="AD3053"/>
      <c r="AE3053"/>
      <c r="AF3053"/>
      <c r="AG3053"/>
      <c r="AH3053"/>
      <c r="AI3053"/>
      <c r="AJ3053"/>
      <c r="AK3053"/>
      <c r="AL3053"/>
      <c r="AM3053"/>
      <c r="AN3053"/>
      <c r="AO3053"/>
      <c r="AP3053"/>
      <c r="AQ3053"/>
      <c r="AR3053"/>
      <c r="AS3053"/>
    </row>
    <row r="3054" spans="9:45">
      <c r="I3054"/>
      <c r="J3054"/>
      <c r="K3054"/>
      <c r="L3054"/>
      <c r="M3054"/>
      <c r="N3054"/>
      <c r="O3054"/>
      <c r="P3054"/>
      <c r="Q3054"/>
      <c r="R3054"/>
      <c r="S3054"/>
      <c r="T3054"/>
      <c r="U3054"/>
      <c r="V3054"/>
      <c r="W3054"/>
      <c r="X3054"/>
      <c r="Y3054"/>
      <c r="Z3054"/>
      <c r="AA3054"/>
      <c r="AB3054"/>
      <c r="AC3054"/>
      <c r="AD3054"/>
      <c r="AE3054"/>
      <c r="AF3054"/>
      <c r="AG3054"/>
      <c r="AH3054"/>
      <c r="AI3054"/>
      <c r="AJ3054"/>
      <c r="AK3054"/>
      <c r="AL3054"/>
      <c r="AM3054"/>
      <c r="AN3054"/>
      <c r="AO3054"/>
      <c r="AP3054"/>
      <c r="AQ3054"/>
      <c r="AR3054"/>
      <c r="AS3054"/>
    </row>
    <row r="3055" spans="9:45">
      <c r="I3055"/>
      <c r="J3055"/>
      <c r="K3055"/>
      <c r="L3055"/>
      <c r="M3055"/>
      <c r="N3055"/>
      <c r="O3055"/>
      <c r="P3055"/>
      <c r="Q3055"/>
      <c r="R3055"/>
      <c r="S3055"/>
      <c r="T3055"/>
      <c r="U3055"/>
      <c r="V3055"/>
      <c r="W3055"/>
      <c r="X3055"/>
      <c r="Y3055"/>
      <c r="Z3055"/>
      <c r="AA3055"/>
      <c r="AB3055"/>
      <c r="AC3055"/>
      <c r="AD3055"/>
      <c r="AE3055"/>
      <c r="AF3055"/>
      <c r="AG3055"/>
      <c r="AH3055"/>
      <c r="AI3055"/>
      <c r="AJ3055"/>
      <c r="AK3055"/>
      <c r="AL3055"/>
      <c r="AM3055"/>
      <c r="AN3055"/>
      <c r="AO3055"/>
      <c r="AP3055"/>
      <c r="AQ3055"/>
      <c r="AR3055"/>
      <c r="AS3055"/>
    </row>
    <row r="3056" spans="9:45">
      <c r="I3056"/>
      <c r="J3056"/>
      <c r="K3056"/>
      <c r="L3056"/>
      <c r="M3056"/>
      <c r="N3056"/>
      <c r="O3056"/>
      <c r="P3056"/>
      <c r="Q3056"/>
      <c r="R3056"/>
      <c r="S3056"/>
      <c r="T3056"/>
      <c r="U3056"/>
      <c r="V3056"/>
      <c r="W3056"/>
      <c r="X3056"/>
      <c r="Y3056"/>
      <c r="Z3056"/>
      <c r="AA3056"/>
      <c r="AB3056"/>
      <c r="AC3056"/>
      <c r="AD3056"/>
      <c r="AE3056"/>
      <c r="AF3056"/>
      <c r="AG3056"/>
      <c r="AH3056"/>
      <c r="AI3056"/>
      <c r="AJ3056"/>
      <c r="AK3056"/>
      <c r="AL3056"/>
      <c r="AM3056"/>
      <c r="AN3056"/>
      <c r="AO3056"/>
      <c r="AP3056"/>
      <c r="AQ3056"/>
      <c r="AR3056"/>
      <c r="AS3056"/>
    </row>
    <row r="3057" spans="9:45">
      <c r="I3057"/>
      <c r="J3057"/>
      <c r="K3057"/>
      <c r="L3057"/>
      <c r="M3057"/>
      <c r="N3057"/>
      <c r="O3057"/>
      <c r="P3057"/>
      <c r="Q3057"/>
      <c r="R3057"/>
      <c r="S3057"/>
      <c r="T3057"/>
      <c r="U3057"/>
      <c r="V3057"/>
      <c r="W3057"/>
      <c r="X3057"/>
      <c r="Y3057"/>
      <c r="Z3057"/>
      <c r="AA3057"/>
      <c r="AB3057"/>
      <c r="AC3057"/>
      <c r="AD3057"/>
      <c r="AE3057"/>
      <c r="AF3057"/>
      <c r="AG3057"/>
      <c r="AH3057"/>
      <c r="AI3057"/>
      <c r="AJ3057"/>
      <c r="AK3057"/>
      <c r="AL3057"/>
      <c r="AM3057"/>
      <c r="AN3057"/>
      <c r="AO3057"/>
      <c r="AP3057"/>
      <c r="AQ3057"/>
      <c r="AR3057"/>
      <c r="AS3057"/>
    </row>
    <row r="3058" spans="9:45">
      <c r="I3058"/>
      <c r="J3058"/>
      <c r="K3058"/>
      <c r="L3058"/>
      <c r="M3058"/>
      <c r="N3058"/>
      <c r="O3058"/>
      <c r="P3058"/>
      <c r="Q3058"/>
      <c r="R3058"/>
      <c r="S3058"/>
      <c r="T3058"/>
      <c r="U3058"/>
      <c r="V3058"/>
      <c r="W3058"/>
      <c r="X3058"/>
      <c r="Y3058"/>
      <c r="Z3058"/>
      <c r="AA3058"/>
      <c r="AB3058"/>
      <c r="AC3058"/>
      <c r="AD3058"/>
      <c r="AE3058"/>
      <c r="AF3058"/>
      <c r="AG3058"/>
      <c r="AH3058"/>
      <c r="AI3058"/>
      <c r="AJ3058"/>
      <c r="AK3058"/>
      <c r="AL3058"/>
      <c r="AM3058"/>
      <c r="AN3058"/>
      <c r="AO3058"/>
      <c r="AP3058"/>
      <c r="AQ3058"/>
      <c r="AR3058"/>
      <c r="AS3058"/>
    </row>
    <row r="3059" spans="9:45">
      <c r="I3059"/>
      <c r="J3059"/>
      <c r="K3059"/>
      <c r="L3059"/>
      <c r="M3059"/>
      <c r="N3059"/>
      <c r="O3059"/>
      <c r="P3059"/>
      <c r="Q3059"/>
      <c r="R3059"/>
      <c r="S3059"/>
      <c r="T3059"/>
      <c r="U3059"/>
      <c r="V3059"/>
      <c r="W3059"/>
      <c r="X3059"/>
      <c r="Y3059"/>
      <c r="Z3059"/>
      <c r="AA3059"/>
      <c r="AB3059"/>
      <c r="AC3059"/>
      <c r="AD3059"/>
      <c r="AE3059"/>
      <c r="AF3059"/>
      <c r="AG3059"/>
      <c r="AH3059"/>
      <c r="AI3059"/>
      <c r="AJ3059"/>
      <c r="AK3059"/>
      <c r="AL3059"/>
      <c r="AM3059"/>
      <c r="AN3059"/>
      <c r="AO3059"/>
      <c r="AP3059"/>
      <c r="AQ3059"/>
      <c r="AR3059"/>
      <c r="AS3059"/>
    </row>
    <row r="3060" spans="9:45">
      <c r="I3060"/>
      <c r="J3060"/>
      <c r="K3060"/>
      <c r="L3060"/>
      <c r="M3060"/>
      <c r="N3060"/>
      <c r="O3060"/>
      <c r="P3060"/>
      <c r="Q3060"/>
      <c r="R3060"/>
      <c r="S3060"/>
      <c r="T3060"/>
      <c r="U3060"/>
      <c r="V3060"/>
      <c r="W3060"/>
      <c r="X3060"/>
      <c r="Y3060"/>
      <c r="Z3060"/>
      <c r="AA3060"/>
      <c r="AB3060"/>
      <c r="AC3060"/>
      <c r="AD3060"/>
      <c r="AE3060"/>
      <c r="AF3060"/>
      <c r="AG3060"/>
      <c r="AH3060"/>
      <c r="AI3060"/>
      <c r="AJ3060"/>
      <c r="AK3060"/>
      <c r="AL3060"/>
      <c r="AM3060"/>
      <c r="AN3060"/>
      <c r="AO3060"/>
      <c r="AP3060"/>
      <c r="AQ3060"/>
      <c r="AR3060"/>
      <c r="AS3060"/>
    </row>
    <row r="3061" spans="9:45">
      <c r="I3061"/>
      <c r="J3061"/>
      <c r="K3061"/>
      <c r="L3061"/>
      <c r="M3061"/>
      <c r="N3061"/>
      <c r="O3061"/>
      <c r="P3061"/>
      <c r="Q3061"/>
      <c r="R3061"/>
      <c r="S3061"/>
      <c r="T3061"/>
      <c r="U3061"/>
      <c r="V3061"/>
      <c r="W3061"/>
      <c r="X3061"/>
      <c r="Y3061"/>
      <c r="Z3061"/>
      <c r="AA3061"/>
      <c r="AB3061"/>
      <c r="AC3061"/>
      <c r="AD3061"/>
      <c r="AE3061"/>
      <c r="AF3061"/>
      <c r="AG3061"/>
      <c r="AH3061"/>
      <c r="AI3061"/>
      <c r="AJ3061"/>
      <c r="AK3061"/>
      <c r="AL3061"/>
      <c r="AM3061"/>
      <c r="AN3061"/>
      <c r="AO3061"/>
      <c r="AP3061"/>
      <c r="AQ3061"/>
      <c r="AR3061"/>
      <c r="AS3061"/>
    </row>
    <row r="3062" spans="9:45">
      <c r="I3062"/>
      <c r="J3062"/>
      <c r="K3062"/>
      <c r="L3062"/>
      <c r="M3062"/>
      <c r="N3062"/>
      <c r="O3062"/>
      <c r="P3062"/>
      <c r="Q3062"/>
      <c r="R3062"/>
      <c r="S3062"/>
      <c r="T3062"/>
      <c r="U3062"/>
      <c r="V3062"/>
      <c r="W3062"/>
      <c r="X3062"/>
      <c r="Y3062"/>
      <c r="Z3062"/>
      <c r="AA3062"/>
      <c r="AB3062"/>
      <c r="AC3062"/>
      <c r="AD3062"/>
      <c r="AE3062"/>
      <c r="AF3062"/>
      <c r="AG3062"/>
      <c r="AH3062"/>
      <c r="AI3062"/>
      <c r="AJ3062"/>
      <c r="AK3062"/>
      <c r="AL3062"/>
      <c r="AM3062"/>
      <c r="AN3062"/>
      <c r="AO3062"/>
      <c r="AP3062"/>
      <c r="AQ3062"/>
      <c r="AR3062"/>
      <c r="AS3062"/>
    </row>
    <row r="3063" spans="9:45">
      <c r="I3063"/>
      <c r="J3063"/>
      <c r="K3063"/>
      <c r="L3063"/>
      <c r="M3063"/>
      <c r="N3063"/>
      <c r="O3063"/>
      <c r="P3063"/>
      <c r="Q3063"/>
      <c r="R3063"/>
      <c r="S3063"/>
      <c r="T3063"/>
      <c r="U3063"/>
      <c r="V3063"/>
      <c r="W3063"/>
      <c r="X3063"/>
      <c r="Y3063"/>
      <c r="Z3063"/>
      <c r="AA3063"/>
      <c r="AB3063"/>
      <c r="AC3063"/>
      <c r="AD3063"/>
      <c r="AE3063"/>
      <c r="AF3063"/>
      <c r="AG3063"/>
      <c r="AH3063"/>
      <c r="AI3063"/>
      <c r="AJ3063"/>
      <c r="AK3063"/>
      <c r="AL3063"/>
      <c r="AM3063"/>
      <c r="AN3063"/>
      <c r="AO3063"/>
      <c r="AP3063"/>
      <c r="AQ3063"/>
      <c r="AR3063"/>
      <c r="AS3063"/>
    </row>
    <row r="3064" spans="9:45">
      <c r="I3064"/>
      <c r="J3064"/>
      <c r="K3064"/>
      <c r="L3064"/>
      <c r="M3064"/>
      <c r="N3064"/>
      <c r="O3064"/>
      <c r="P3064"/>
      <c r="Q3064"/>
      <c r="R3064"/>
      <c r="S3064"/>
      <c r="T3064"/>
      <c r="U3064"/>
      <c r="V3064"/>
      <c r="W3064"/>
      <c r="X3064"/>
      <c r="Y3064"/>
      <c r="Z3064"/>
      <c r="AA3064"/>
      <c r="AB3064"/>
      <c r="AC3064"/>
      <c r="AD3064"/>
      <c r="AE3064"/>
      <c r="AF3064"/>
      <c r="AG3064"/>
      <c r="AH3064"/>
      <c r="AI3064"/>
      <c r="AJ3064"/>
      <c r="AK3064"/>
      <c r="AL3064"/>
      <c r="AM3064"/>
      <c r="AN3064"/>
      <c r="AO3064"/>
      <c r="AP3064"/>
      <c r="AQ3064"/>
      <c r="AR3064"/>
      <c r="AS3064"/>
    </row>
    <row r="3065" spans="9:45">
      <c r="I3065"/>
      <c r="J3065"/>
      <c r="K3065"/>
      <c r="L3065"/>
      <c r="M3065"/>
      <c r="N3065"/>
      <c r="O3065"/>
      <c r="P3065"/>
      <c r="Q3065"/>
      <c r="R3065"/>
      <c r="S3065"/>
      <c r="T3065"/>
      <c r="U3065"/>
      <c r="V3065"/>
      <c r="W3065"/>
      <c r="X3065"/>
      <c r="Y3065"/>
      <c r="Z3065"/>
      <c r="AA3065"/>
      <c r="AB3065"/>
      <c r="AC3065"/>
      <c r="AD3065"/>
      <c r="AE3065"/>
      <c r="AF3065"/>
      <c r="AG3065"/>
      <c r="AH3065"/>
      <c r="AI3065"/>
      <c r="AJ3065"/>
      <c r="AK3065"/>
      <c r="AL3065"/>
      <c r="AM3065"/>
      <c r="AN3065"/>
      <c r="AO3065"/>
      <c r="AP3065"/>
      <c r="AQ3065"/>
      <c r="AR3065"/>
      <c r="AS3065"/>
    </row>
    <row r="3066" spans="9:45">
      <c r="I3066"/>
      <c r="J3066"/>
      <c r="K3066"/>
      <c r="L3066"/>
      <c r="M3066"/>
      <c r="N3066"/>
      <c r="O3066"/>
      <c r="P3066"/>
      <c r="Q3066"/>
      <c r="R3066"/>
      <c r="S3066"/>
      <c r="T3066"/>
      <c r="U3066"/>
      <c r="V3066"/>
      <c r="W3066"/>
      <c r="X3066"/>
      <c r="Y3066"/>
      <c r="Z3066"/>
      <c r="AA3066"/>
      <c r="AB3066"/>
      <c r="AC3066"/>
      <c r="AD3066"/>
      <c r="AE3066"/>
      <c r="AF3066"/>
      <c r="AG3066"/>
      <c r="AH3066"/>
      <c r="AI3066"/>
      <c r="AJ3066"/>
      <c r="AK3066"/>
      <c r="AL3066"/>
      <c r="AM3066"/>
      <c r="AN3066"/>
      <c r="AO3066"/>
      <c r="AP3066"/>
      <c r="AQ3066"/>
      <c r="AR3066"/>
      <c r="AS3066"/>
    </row>
    <row r="3067" spans="9:45">
      <c r="I3067"/>
      <c r="J3067"/>
      <c r="K3067"/>
      <c r="L3067"/>
      <c r="M3067"/>
      <c r="N3067"/>
      <c r="O3067"/>
      <c r="P3067"/>
      <c r="Q3067"/>
      <c r="R3067"/>
      <c r="S3067"/>
      <c r="T3067"/>
      <c r="U3067"/>
      <c r="V3067"/>
      <c r="W3067"/>
      <c r="X3067"/>
      <c r="Y3067"/>
      <c r="Z3067"/>
      <c r="AA3067"/>
      <c r="AB3067"/>
      <c r="AC3067"/>
      <c r="AD3067"/>
      <c r="AE3067"/>
      <c r="AF3067"/>
      <c r="AG3067"/>
      <c r="AH3067"/>
      <c r="AI3067"/>
      <c r="AJ3067"/>
      <c r="AK3067"/>
      <c r="AL3067"/>
      <c r="AM3067"/>
      <c r="AN3067"/>
      <c r="AO3067"/>
      <c r="AP3067"/>
      <c r="AQ3067"/>
      <c r="AR3067"/>
      <c r="AS3067"/>
    </row>
    <row r="3068" spans="9:45">
      <c r="I3068"/>
      <c r="J3068"/>
      <c r="K3068"/>
      <c r="L3068"/>
      <c r="M3068"/>
      <c r="N3068"/>
      <c r="O3068"/>
      <c r="P3068"/>
      <c r="Q3068"/>
      <c r="R3068"/>
      <c r="S3068"/>
      <c r="T3068"/>
      <c r="U3068"/>
      <c r="V3068"/>
      <c r="W3068"/>
      <c r="X3068"/>
      <c r="Y3068"/>
      <c r="Z3068"/>
      <c r="AA3068"/>
      <c r="AB3068"/>
      <c r="AC3068"/>
      <c r="AD3068"/>
      <c r="AE3068"/>
      <c r="AF3068"/>
      <c r="AG3068"/>
      <c r="AH3068"/>
      <c r="AI3068"/>
      <c r="AJ3068"/>
      <c r="AK3068"/>
      <c r="AL3068"/>
      <c r="AM3068"/>
      <c r="AN3068"/>
      <c r="AO3068"/>
      <c r="AP3068"/>
      <c r="AQ3068"/>
      <c r="AR3068"/>
      <c r="AS3068"/>
    </row>
    <row r="3069" spans="9:45">
      <c r="I3069"/>
      <c r="J3069"/>
      <c r="K3069"/>
      <c r="L3069"/>
      <c r="M3069"/>
      <c r="N3069"/>
      <c r="O3069"/>
      <c r="P3069"/>
      <c r="Q3069"/>
      <c r="R3069"/>
      <c r="S3069"/>
      <c r="T3069"/>
      <c r="U3069"/>
      <c r="V3069"/>
      <c r="W3069"/>
      <c r="X3069"/>
      <c r="Y3069"/>
      <c r="Z3069"/>
      <c r="AA3069"/>
      <c r="AB3069"/>
      <c r="AC3069"/>
      <c r="AD3069"/>
      <c r="AE3069"/>
      <c r="AF3069"/>
      <c r="AG3069"/>
      <c r="AH3069"/>
      <c r="AI3069"/>
      <c r="AJ3069"/>
      <c r="AK3069"/>
      <c r="AL3069"/>
      <c r="AM3069"/>
      <c r="AN3069"/>
      <c r="AO3069"/>
      <c r="AP3069"/>
      <c r="AQ3069"/>
      <c r="AR3069"/>
      <c r="AS3069"/>
    </row>
    <row r="3070" spans="9:45">
      <c r="I3070"/>
      <c r="J3070"/>
      <c r="K3070"/>
      <c r="L3070"/>
      <c r="M3070"/>
      <c r="N3070"/>
      <c r="O3070"/>
      <c r="P3070"/>
      <c r="Q3070"/>
      <c r="R3070"/>
      <c r="S3070"/>
      <c r="T3070"/>
      <c r="U3070"/>
      <c r="V3070"/>
      <c r="W3070"/>
      <c r="X3070"/>
      <c r="Y3070"/>
      <c r="Z3070"/>
      <c r="AA3070"/>
      <c r="AB3070"/>
      <c r="AC3070"/>
      <c r="AD3070"/>
      <c r="AE3070"/>
      <c r="AF3070"/>
      <c r="AG3070"/>
      <c r="AH3070"/>
      <c r="AI3070"/>
      <c r="AJ3070"/>
      <c r="AK3070"/>
      <c r="AL3070"/>
      <c r="AM3070"/>
      <c r="AN3070"/>
      <c r="AO3070"/>
      <c r="AP3070"/>
      <c r="AQ3070"/>
      <c r="AR3070"/>
      <c r="AS3070"/>
    </row>
    <row r="3071" spans="9:45">
      <c r="I3071"/>
      <c r="J3071"/>
      <c r="K3071"/>
      <c r="L3071"/>
      <c r="M3071"/>
      <c r="N3071"/>
      <c r="O3071"/>
      <c r="P3071"/>
      <c r="Q3071"/>
      <c r="R3071"/>
      <c r="S3071"/>
      <c r="T3071"/>
      <c r="U3071"/>
      <c r="V3071"/>
      <c r="W3071"/>
      <c r="X3071"/>
      <c r="Y3071"/>
      <c r="Z3071"/>
      <c r="AA3071"/>
      <c r="AB3071"/>
      <c r="AC3071"/>
      <c r="AD3071"/>
      <c r="AE3071"/>
      <c r="AF3071"/>
      <c r="AG3071"/>
      <c r="AH3071"/>
      <c r="AI3071"/>
      <c r="AJ3071"/>
      <c r="AK3071"/>
      <c r="AL3071"/>
      <c r="AM3071"/>
      <c r="AN3071"/>
      <c r="AO3071"/>
      <c r="AP3071"/>
      <c r="AQ3071"/>
      <c r="AR3071"/>
      <c r="AS3071"/>
    </row>
    <row r="3072" spans="9:45">
      <c r="I3072"/>
      <c r="J3072"/>
      <c r="K3072"/>
      <c r="L3072"/>
      <c r="M3072"/>
      <c r="N3072"/>
      <c r="O3072"/>
      <c r="P3072"/>
      <c r="Q3072"/>
      <c r="R3072"/>
      <c r="S3072"/>
      <c r="T3072"/>
      <c r="U3072"/>
      <c r="V3072"/>
      <c r="W3072"/>
      <c r="X3072"/>
      <c r="Y3072"/>
      <c r="Z3072"/>
      <c r="AA3072"/>
      <c r="AB3072"/>
      <c r="AC3072"/>
      <c r="AD3072"/>
      <c r="AE3072"/>
      <c r="AF3072"/>
      <c r="AG3072"/>
      <c r="AH3072"/>
      <c r="AI3072"/>
      <c r="AJ3072"/>
      <c r="AK3072"/>
      <c r="AL3072"/>
      <c r="AM3072"/>
      <c r="AN3072"/>
      <c r="AO3072"/>
      <c r="AP3072"/>
      <c r="AQ3072"/>
      <c r="AR3072"/>
      <c r="AS3072"/>
    </row>
    <row r="3073" spans="9:45">
      <c r="I3073"/>
      <c r="J3073"/>
      <c r="K3073"/>
      <c r="L3073"/>
      <c r="M3073"/>
      <c r="N3073"/>
      <c r="O3073"/>
      <c r="P3073"/>
      <c r="Q3073"/>
      <c r="R3073"/>
      <c r="S3073"/>
      <c r="T3073"/>
      <c r="U3073"/>
      <c r="V3073"/>
      <c r="W3073"/>
      <c r="X3073"/>
      <c r="Y3073"/>
      <c r="Z3073"/>
      <c r="AA3073"/>
      <c r="AB3073"/>
      <c r="AC3073"/>
      <c r="AD3073"/>
      <c r="AE3073"/>
      <c r="AF3073"/>
      <c r="AG3073"/>
      <c r="AH3073"/>
      <c r="AI3073"/>
      <c r="AJ3073"/>
      <c r="AK3073"/>
      <c r="AL3073"/>
      <c r="AM3073"/>
      <c r="AN3073"/>
      <c r="AO3073"/>
      <c r="AP3073"/>
      <c r="AQ3073"/>
      <c r="AR3073"/>
      <c r="AS3073"/>
    </row>
    <row r="3074" spans="9:45">
      <c r="I3074"/>
      <c r="J3074"/>
      <c r="K3074"/>
      <c r="L3074"/>
      <c r="M3074"/>
      <c r="N3074"/>
      <c r="O3074"/>
      <c r="P3074"/>
      <c r="Q3074"/>
      <c r="R3074"/>
      <c r="S3074"/>
      <c r="T3074"/>
      <c r="U3074"/>
      <c r="V3074"/>
      <c r="W3074"/>
      <c r="X3074"/>
      <c r="Y3074"/>
      <c r="Z3074"/>
      <c r="AA3074"/>
      <c r="AB3074"/>
      <c r="AC3074"/>
      <c r="AD3074"/>
      <c r="AE3074"/>
      <c r="AF3074"/>
      <c r="AG3074"/>
      <c r="AH3074"/>
      <c r="AI3074"/>
      <c r="AJ3074"/>
      <c r="AK3074"/>
      <c r="AL3074"/>
      <c r="AM3074"/>
      <c r="AN3074"/>
      <c r="AO3074"/>
      <c r="AP3074"/>
      <c r="AQ3074"/>
      <c r="AR3074"/>
      <c r="AS3074"/>
    </row>
    <row r="3075" spans="9:45">
      <c r="I3075"/>
      <c r="J3075"/>
      <c r="K3075"/>
      <c r="L3075"/>
      <c r="M3075"/>
      <c r="N3075"/>
      <c r="O3075"/>
      <c r="P3075"/>
      <c r="Q3075"/>
      <c r="R3075"/>
      <c r="S3075"/>
      <c r="T3075"/>
      <c r="U3075"/>
      <c r="V3075"/>
      <c r="W3075"/>
      <c r="X3075"/>
      <c r="Y3075"/>
      <c r="Z3075"/>
      <c r="AA3075"/>
      <c r="AB3075"/>
      <c r="AC3075"/>
      <c r="AD3075"/>
      <c r="AE3075"/>
      <c r="AF3075"/>
      <c r="AG3075"/>
      <c r="AH3075"/>
      <c r="AI3075"/>
      <c r="AJ3075"/>
      <c r="AK3075"/>
      <c r="AL3075"/>
      <c r="AM3075"/>
      <c r="AN3075"/>
      <c r="AO3075"/>
      <c r="AP3075"/>
      <c r="AQ3075"/>
      <c r="AR3075"/>
      <c r="AS3075"/>
    </row>
    <row r="3076" spans="9:45">
      <c r="I3076"/>
      <c r="J3076"/>
      <c r="K3076"/>
      <c r="L3076"/>
      <c r="M3076"/>
      <c r="N3076"/>
      <c r="O3076"/>
      <c r="P3076"/>
      <c r="Q3076"/>
      <c r="R3076"/>
      <c r="S3076"/>
      <c r="T3076"/>
      <c r="U3076"/>
      <c r="V3076"/>
      <c r="W3076"/>
      <c r="X3076"/>
      <c r="Y3076"/>
      <c r="Z3076"/>
      <c r="AA3076"/>
      <c r="AB3076"/>
      <c r="AC3076"/>
      <c r="AD3076"/>
      <c r="AE3076"/>
      <c r="AF3076"/>
      <c r="AG3076"/>
      <c r="AH3076"/>
      <c r="AI3076"/>
      <c r="AJ3076"/>
      <c r="AK3076"/>
      <c r="AL3076"/>
      <c r="AM3076"/>
      <c r="AN3076"/>
      <c r="AO3076"/>
      <c r="AP3076"/>
      <c r="AQ3076"/>
      <c r="AR3076"/>
      <c r="AS3076"/>
    </row>
    <row r="3077" spans="9:45">
      <c r="I3077"/>
      <c r="J3077"/>
      <c r="K3077"/>
      <c r="L3077"/>
      <c r="M3077"/>
      <c r="N3077"/>
      <c r="O3077"/>
      <c r="P3077"/>
      <c r="Q3077"/>
      <c r="R3077"/>
      <c r="S3077"/>
      <c r="T3077"/>
      <c r="U3077"/>
      <c r="V3077"/>
      <c r="W3077"/>
      <c r="X3077"/>
      <c r="Y3077"/>
      <c r="Z3077"/>
      <c r="AA3077"/>
      <c r="AB3077"/>
      <c r="AC3077"/>
      <c r="AD3077"/>
      <c r="AE3077"/>
      <c r="AF3077"/>
      <c r="AG3077"/>
      <c r="AH3077"/>
      <c r="AI3077"/>
      <c r="AJ3077"/>
      <c r="AK3077"/>
      <c r="AL3077"/>
      <c r="AM3077"/>
      <c r="AN3077"/>
      <c r="AO3077"/>
      <c r="AP3077"/>
      <c r="AQ3077"/>
      <c r="AR3077"/>
      <c r="AS3077"/>
    </row>
    <row r="3078" spans="9:45">
      <c r="I3078"/>
      <c r="J3078"/>
      <c r="K3078"/>
      <c r="L3078"/>
      <c r="M3078"/>
      <c r="N3078"/>
      <c r="O3078"/>
      <c r="P3078"/>
      <c r="Q3078"/>
      <c r="R3078"/>
      <c r="S3078"/>
      <c r="T3078"/>
      <c r="U3078"/>
      <c r="V3078"/>
      <c r="W3078"/>
      <c r="X3078"/>
      <c r="Y3078"/>
      <c r="Z3078"/>
      <c r="AA3078"/>
      <c r="AB3078"/>
      <c r="AC3078"/>
      <c r="AD3078"/>
      <c r="AE3078"/>
      <c r="AF3078"/>
      <c r="AG3078"/>
      <c r="AH3078"/>
      <c r="AI3078"/>
      <c r="AJ3078"/>
      <c r="AK3078"/>
      <c r="AL3078"/>
      <c r="AM3078"/>
      <c r="AN3078"/>
      <c r="AO3078"/>
      <c r="AP3078"/>
      <c r="AQ3078"/>
      <c r="AR3078"/>
      <c r="AS3078"/>
    </row>
    <row r="3079" spans="9:45">
      <c r="I3079"/>
      <c r="J3079"/>
      <c r="K3079"/>
      <c r="L3079"/>
      <c r="M3079"/>
      <c r="N3079"/>
      <c r="O3079"/>
      <c r="P3079"/>
      <c r="Q3079"/>
      <c r="R3079"/>
      <c r="S3079"/>
      <c r="T3079"/>
      <c r="U3079"/>
      <c r="V3079"/>
      <c r="W3079"/>
      <c r="X3079"/>
      <c r="Y3079"/>
      <c r="Z3079"/>
      <c r="AA3079"/>
      <c r="AB3079"/>
      <c r="AC3079"/>
      <c r="AD3079"/>
      <c r="AE3079"/>
      <c r="AF3079"/>
      <c r="AG3079"/>
      <c r="AH3079"/>
      <c r="AI3079"/>
      <c r="AJ3079"/>
      <c r="AK3079"/>
      <c r="AL3079"/>
      <c r="AM3079"/>
      <c r="AN3079"/>
      <c r="AO3079"/>
      <c r="AP3079"/>
      <c r="AQ3079"/>
      <c r="AR3079"/>
      <c r="AS3079"/>
    </row>
    <row r="3080" spans="9:45">
      <c r="I3080"/>
      <c r="J3080"/>
      <c r="K3080"/>
      <c r="L3080"/>
      <c r="M3080"/>
      <c r="N3080"/>
      <c r="O3080"/>
      <c r="P3080"/>
      <c r="Q3080"/>
      <c r="R3080"/>
      <c r="S3080"/>
      <c r="T3080"/>
      <c r="U3080"/>
      <c r="V3080"/>
      <c r="W3080"/>
      <c r="X3080"/>
      <c r="Y3080"/>
      <c r="Z3080"/>
      <c r="AA3080"/>
      <c r="AB3080"/>
      <c r="AC3080"/>
      <c r="AD3080"/>
      <c r="AE3080"/>
      <c r="AF3080"/>
      <c r="AG3080"/>
      <c r="AH3080"/>
      <c r="AI3080"/>
      <c r="AJ3080"/>
      <c r="AK3080"/>
      <c r="AL3080"/>
      <c r="AM3080"/>
      <c r="AN3080"/>
      <c r="AO3080"/>
      <c r="AP3080"/>
      <c r="AQ3080"/>
      <c r="AR3080"/>
      <c r="AS3080"/>
    </row>
    <row r="3081" spans="9:45">
      <c r="I3081"/>
      <c r="J3081"/>
      <c r="K3081"/>
      <c r="L3081"/>
      <c r="M3081"/>
      <c r="N3081"/>
      <c r="O3081"/>
      <c r="P3081"/>
      <c r="Q3081"/>
      <c r="R3081"/>
      <c r="S3081"/>
      <c r="T3081"/>
      <c r="U3081"/>
      <c r="V3081"/>
      <c r="W3081"/>
      <c r="X3081"/>
      <c r="Y3081"/>
      <c r="Z3081"/>
      <c r="AA3081"/>
      <c r="AB3081"/>
      <c r="AC3081"/>
      <c r="AD3081"/>
      <c r="AE3081"/>
      <c r="AF3081"/>
      <c r="AG3081"/>
      <c r="AH3081"/>
      <c r="AI3081"/>
      <c r="AJ3081"/>
      <c r="AK3081"/>
      <c r="AL3081"/>
      <c r="AM3081"/>
      <c r="AN3081"/>
      <c r="AO3081"/>
      <c r="AP3081"/>
      <c r="AQ3081"/>
      <c r="AR3081"/>
      <c r="AS3081"/>
    </row>
    <row r="3082" spans="9:45">
      <c r="I3082"/>
      <c r="J3082"/>
      <c r="K3082"/>
      <c r="L3082"/>
      <c r="M3082"/>
      <c r="N3082"/>
      <c r="O3082"/>
      <c r="P3082"/>
      <c r="Q3082"/>
      <c r="R3082"/>
      <c r="S3082"/>
      <c r="T3082"/>
      <c r="U3082"/>
      <c r="V3082"/>
      <c r="W3082"/>
      <c r="X3082"/>
      <c r="Y3082"/>
      <c r="Z3082"/>
      <c r="AA3082"/>
      <c r="AB3082"/>
      <c r="AC3082"/>
      <c r="AD3082"/>
      <c r="AE3082"/>
      <c r="AF3082"/>
      <c r="AG3082"/>
      <c r="AH3082"/>
      <c r="AI3082"/>
      <c r="AJ3082"/>
      <c r="AK3082"/>
      <c r="AL3082"/>
      <c r="AM3082"/>
      <c r="AN3082"/>
      <c r="AO3082"/>
      <c r="AP3082"/>
      <c r="AQ3082"/>
      <c r="AR3082"/>
      <c r="AS3082"/>
    </row>
    <row r="3083" spans="9:45">
      <c r="I3083"/>
      <c r="J3083"/>
      <c r="K3083"/>
      <c r="L3083"/>
      <c r="M3083"/>
      <c r="N3083"/>
      <c r="O3083"/>
      <c r="P3083"/>
      <c r="Q3083"/>
      <c r="R3083"/>
      <c r="S3083"/>
      <c r="T3083"/>
      <c r="U3083"/>
      <c r="V3083"/>
      <c r="W3083"/>
      <c r="X3083"/>
      <c r="Y3083"/>
      <c r="Z3083"/>
      <c r="AA3083"/>
      <c r="AB3083"/>
      <c r="AC3083"/>
      <c r="AD3083"/>
      <c r="AE3083"/>
      <c r="AF3083"/>
      <c r="AG3083"/>
      <c r="AH3083"/>
      <c r="AI3083"/>
      <c r="AJ3083"/>
      <c r="AK3083"/>
      <c r="AL3083"/>
      <c r="AM3083"/>
      <c r="AN3083"/>
      <c r="AO3083"/>
      <c r="AP3083"/>
      <c r="AQ3083"/>
      <c r="AR3083"/>
      <c r="AS3083"/>
    </row>
    <row r="3084" spans="9:45">
      <c r="I3084"/>
      <c r="J3084"/>
      <c r="K3084"/>
      <c r="L3084"/>
      <c r="M3084"/>
      <c r="N3084"/>
      <c r="O3084"/>
      <c r="P3084"/>
      <c r="Q3084"/>
      <c r="R3084"/>
      <c r="S3084"/>
      <c r="T3084"/>
      <c r="U3084"/>
      <c r="V3084"/>
      <c r="W3084"/>
      <c r="X3084"/>
      <c r="Y3084"/>
      <c r="Z3084"/>
      <c r="AA3084"/>
      <c r="AB3084"/>
      <c r="AC3084"/>
      <c r="AD3084"/>
      <c r="AE3084"/>
      <c r="AF3084"/>
      <c r="AG3084"/>
      <c r="AH3084"/>
      <c r="AI3084"/>
      <c r="AJ3084"/>
      <c r="AK3084"/>
      <c r="AL3084"/>
      <c r="AM3084"/>
      <c r="AN3084"/>
      <c r="AO3084"/>
      <c r="AP3084"/>
      <c r="AQ3084"/>
      <c r="AR3084"/>
      <c r="AS3084"/>
    </row>
    <row r="3085" spans="9:45">
      <c r="I3085"/>
      <c r="J3085"/>
      <c r="K3085"/>
      <c r="L3085"/>
      <c r="M3085"/>
      <c r="N3085"/>
      <c r="O3085"/>
      <c r="P3085"/>
      <c r="Q3085"/>
      <c r="R3085"/>
      <c r="S3085"/>
      <c r="T3085"/>
      <c r="U3085"/>
      <c r="V3085"/>
      <c r="W3085"/>
      <c r="X3085"/>
      <c r="Y3085"/>
      <c r="Z3085"/>
      <c r="AA3085"/>
      <c r="AB3085"/>
      <c r="AC3085"/>
      <c r="AD3085"/>
      <c r="AE3085"/>
      <c r="AF3085"/>
      <c r="AG3085"/>
      <c r="AH3085"/>
      <c r="AI3085"/>
      <c r="AJ3085"/>
      <c r="AK3085"/>
      <c r="AL3085"/>
      <c r="AM3085"/>
      <c r="AN3085"/>
      <c r="AO3085"/>
      <c r="AP3085"/>
      <c r="AQ3085"/>
      <c r="AR3085"/>
      <c r="AS3085"/>
    </row>
    <row r="3086" spans="9:45">
      <c r="I3086"/>
      <c r="J3086"/>
      <c r="K3086"/>
      <c r="L3086"/>
      <c r="M3086"/>
      <c r="N3086"/>
      <c r="O3086"/>
      <c r="P3086"/>
      <c r="Q3086"/>
      <c r="R3086"/>
      <c r="S3086"/>
      <c r="T3086"/>
      <c r="U3086"/>
      <c r="V3086"/>
      <c r="W3086"/>
      <c r="X3086"/>
      <c r="Y3086"/>
      <c r="Z3086"/>
      <c r="AA3086"/>
      <c r="AB3086"/>
      <c r="AC3086"/>
      <c r="AD3086"/>
      <c r="AE3086"/>
      <c r="AF3086"/>
      <c r="AG3086"/>
      <c r="AH3086"/>
      <c r="AI3086"/>
      <c r="AJ3086"/>
      <c r="AK3086"/>
      <c r="AL3086"/>
      <c r="AM3086"/>
      <c r="AN3086"/>
      <c r="AO3086"/>
      <c r="AP3086"/>
      <c r="AQ3086"/>
      <c r="AR3086"/>
      <c r="AS3086"/>
    </row>
    <row r="3087" spans="9:45">
      <c r="I3087"/>
      <c r="J3087"/>
      <c r="K3087"/>
      <c r="L3087"/>
      <c r="M3087"/>
      <c r="N3087"/>
      <c r="O3087"/>
      <c r="P3087"/>
      <c r="Q3087"/>
      <c r="R3087"/>
      <c r="S3087"/>
      <c r="T3087"/>
      <c r="U3087"/>
      <c r="V3087"/>
      <c r="W3087"/>
      <c r="X3087"/>
      <c r="Y3087"/>
      <c r="Z3087"/>
      <c r="AA3087"/>
      <c r="AB3087"/>
      <c r="AC3087"/>
      <c r="AD3087"/>
      <c r="AE3087"/>
      <c r="AF3087"/>
      <c r="AG3087"/>
      <c r="AH3087"/>
      <c r="AI3087"/>
      <c r="AJ3087"/>
      <c r="AK3087"/>
      <c r="AL3087"/>
      <c r="AM3087"/>
      <c r="AN3087"/>
      <c r="AO3087"/>
      <c r="AP3087"/>
      <c r="AQ3087"/>
      <c r="AR3087"/>
      <c r="AS3087"/>
    </row>
    <row r="3088" spans="9:45">
      <c r="I3088"/>
      <c r="J3088"/>
      <c r="K3088"/>
      <c r="L3088"/>
      <c r="M3088"/>
      <c r="N3088"/>
      <c r="O3088"/>
      <c r="P3088"/>
      <c r="Q3088"/>
      <c r="R3088"/>
      <c r="S3088"/>
      <c r="T3088"/>
      <c r="U3088"/>
      <c r="V3088"/>
      <c r="W3088"/>
      <c r="X3088"/>
      <c r="Y3088"/>
      <c r="Z3088"/>
      <c r="AA3088"/>
      <c r="AB3088"/>
      <c r="AC3088"/>
      <c r="AD3088"/>
      <c r="AE3088"/>
      <c r="AF3088"/>
      <c r="AG3088"/>
      <c r="AH3088"/>
      <c r="AI3088"/>
      <c r="AJ3088"/>
      <c r="AK3088"/>
      <c r="AL3088"/>
      <c r="AM3088"/>
      <c r="AN3088"/>
      <c r="AO3088"/>
      <c r="AP3088"/>
      <c r="AQ3088"/>
      <c r="AR3088"/>
      <c r="AS3088"/>
    </row>
    <row r="3089" spans="9:45">
      <c r="I3089"/>
      <c r="J3089"/>
      <c r="K3089"/>
      <c r="L3089"/>
      <c r="M3089"/>
      <c r="N3089"/>
      <c r="O3089"/>
      <c r="P3089"/>
      <c r="Q3089"/>
      <c r="R3089"/>
      <c r="S3089"/>
      <c r="T3089"/>
      <c r="U3089"/>
      <c r="V3089"/>
      <c r="W3089"/>
      <c r="X3089"/>
      <c r="Y3089"/>
      <c r="Z3089"/>
      <c r="AA3089"/>
      <c r="AB3089"/>
      <c r="AC3089"/>
      <c r="AD3089"/>
      <c r="AE3089"/>
      <c r="AF3089"/>
      <c r="AG3089"/>
      <c r="AH3089"/>
      <c r="AI3089"/>
      <c r="AJ3089"/>
      <c r="AK3089"/>
      <c r="AL3089"/>
      <c r="AM3089"/>
      <c r="AN3089"/>
      <c r="AO3089"/>
      <c r="AP3089"/>
      <c r="AQ3089"/>
      <c r="AR3089"/>
      <c r="AS3089"/>
    </row>
    <row r="3090" spans="9:45">
      <c r="I3090"/>
      <c r="J3090"/>
      <c r="K3090"/>
      <c r="L3090"/>
      <c r="M3090"/>
      <c r="N3090"/>
      <c r="O3090"/>
      <c r="P3090"/>
      <c r="Q3090"/>
      <c r="R3090"/>
      <c r="S3090"/>
      <c r="T3090"/>
      <c r="U3090"/>
      <c r="V3090"/>
      <c r="W3090"/>
      <c r="X3090"/>
      <c r="Y3090"/>
      <c r="Z3090"/>
      <c r="AA3090"/>
      <c r="AB3090"/>
      <c r="AC3090"/>
      <c r="AD3090"/>
      <c r="AE3090"/>
      <c r="AF3090"/>
      <c r="AG3090"/>
      <c r="AH3090"/>
      <c r="AI3090"/>
      <c r="AJ3090"/>
      <c r="AK3090"/>
      <c r="AL3090"/>
      <c r="AM3090"/>
      <c r="AN3090"/>
      <c r="AO3090"/>
      <c r="AP3090"/>
      <c r="AQ3090"/>
      <c r="AR3090"/>
      <c r="AS3090"/>
    </row>
    <row r="3091" spans="9:45">
      <c r="I3091"/>
      <c r="J3091"/>
      <c r="K3091"/>
      <c r="L3091"/>
      <c r="M3091"/>
      <c r="N3091"/>
      <c r="O3091"/>
      <c r="P3091"/>
      <c r="Q3091"/>
      <c r="R3091"/>
      <c r="S3091"/>
      <c r="T3091"/>
      <c r="U3091"/>
      <c r="V3091"/>
      <c r="W3091"/>
      <c r="X3091"/>
      <c r="Y3091"/>
      <c r="Z3091"/>
      <c r="AA3091"/>
      <c r="AB3091"/>
      <c r="AC3091"/>
      <c r="AD3091"/>
      <c r="AE3091"/>
      <c r="AF3091"/>
      <c r="AG3091"/>
      <c r="AH3091"/>
      <c r="AI3091"/>
      <c r="AJ3091"/>
      <c r="AK3091"/>
      <c r="AL3091"/>
      <c r="AM3091"/>
      <c r="AN3091"/>
      <c r="AO3091"/>
      <c r="AP3091"/>
      <c r="AQ3091"/>
      <c r="AR3091"/>
      <c r="AS3091"/>
    </row>
    <row r="3092" spans="9:45">
      <c r="I3092"/>
      <c r="J3092"/>
      <c r="K3092"/>
      <c r="L3092"/>
      <c r="M3092"/>
      <c r="N3092"/>
      <c r="O3092"/>
      <c r="P3092"/>
      <c r="Q3092"/>
      <c r="R3092"/>
      <c r="S3092"/>
      <c r="T3092"/>
      <c r="U3092"/>
      <c r="V3092"/>
      <c r="W3092"/>
      <c r="X3092"/>
      <c r="Y3092"/>
      <c r="Z3092"/>
      <c r="AA3092"/>
      <c r="AB3092"/>
      <c r="AC3092"/>
      <c r="AD3092"/>
      <c r="AE3092"/>
      <c r="AF3092"/>
      <c r="AG3092"/>
      <c r="AH3092"/>
      <c r="AI3092"/>
      <c r="AJ3092"/>
      <c r="AK3092"/>
      <c r="AL3092"/>
      <c r="AM3092"/>
      <c r="AN3092"/>
      <c r="AO3092"/>
      <c r="AP3092"/>
      <c r="AQ3092"/>
      <c r="AR3092"/>
      <c r="AS3092"/>
    </row>
    <row r="3093" spans="9:45">
      <c r="I3093"/>
      <c r="J3093"/>
      <c r="K3093"/>
      <c r="L3093"/>
      <c r="M3093"/>
      <c r="N3093"/>
      <c r="O3093"/>
      <c r="P3093"/>
      <c r="Q3093"/>
      <c r="R3093"/>
      <c r="S3093"/>
      <c r="T3093"/>
      <c r="U3093"/>
      <c r="V3093"/>
      <c r="W3093"/>
      <c r="X3093"/>
      <c r="Y3093"/>
      <c r="Z3093"/>
      <c r="AA3093"/>
      <c r="AB3093"/>
      <c r="AC3093"/>
      <c r="AD3093"/>
      <c r="AE3093"/>
      <c r="AF3093"/>
      <c r="AG3093"/>
      <c r="AH3093"/>
      <c r="AI3093"/>
      <c r="AJ3093"/>
      <c r="AK3093"/>
      <c r="AL3093"/>
      <c r="AM3093"/>
      <c r="AN3093"/>
      <c r="AO3093"/>
      <c r="AP3093"/>
      <c r="AQ3093"/>
      <c r="AR3093"/>
      <c r="AS3093"/>
    </row>
    <row r="3094" spans="9:45">
      <c r="I3094"/>
      <c r="J3094"/>
      <c r="K3094"/>
      <c r="L3094"/>
      <c r="M3094"/>
      <c r="N3094"/>
      <c r="O3094"/>
      <c r="P3094"/>
      <c r="Q3094"/>
      <c r="R3094"/>
      <c r="S3094"/>
      <c r="T3094"/>
      <c r="U3094"/>
      <c r="V3094"/>
      <c r="W3094"/>
      <c r="X3094"/>
      <c r="Y3094"/>
      <c r="Z3094"/>
      <c r="AA3094"/>
      <c r="AB3094"/>
      <c r="AC3094"/>
      <c r="AD3094"/>
      <c r="AE3094"/>
      <c r="AF3094"/>
      <c r="AG3094"/>
      <c r="AH3094"/>
      <c r="AI3094"/>
      <c r="AJ3094"/>
      <c r="AK3094"/>
      <c r="AL3094"/>
      <c r="AM3094"/>
      <c r="AN3094"/>
      <c r="AO3094"/>
      <c r="AP3094"/>
      <c r="AQ3094"/>
      <c r="AR3094"/>
      <c r="AS3094"/>
    </row>
    <row r="3095" spans="9:45">
      <c r="I3095"/>
      <c r="J3095"/>
      <c r="K3095"/>
      <c r="L3095"/>
      <c r="M3095"/>
      <c r="N3095"/>
      <c r="O3095"/>
      <c r="P3095"/>
      <c r="Q3095"/>
      <c r="R3095"/>
      <c r="S3095"/>
      <c r="T3095"/>
      <c r="U3095"/>
      <c r="V3095"/>
      <c r="W3095"/>
      <c r="X3095"/>
      <c r="Y3095"/>
      <c r="Z3095"/>
      <c r="AA3095"/>
      <c r="AB3095"/>
      <c r="AC3095"/>
      <c r="AD3095"/>
      <c r="AE3095"/>
      <c r="AF3095"/>
      <c r="AG3095"/>
      <c r="AH3095"/>
      <c r="AI3095"/>
      <c r="AJ3095"/>
      <c r="AK3095"/>
      <c r="AL3095"/>
      <c r="AM3095"/>
      <c r="AN3095"/>
      <c r="AO3095"/>
      <c r="AP3095"/>
      <c r="AQ3095"/>
      <c r="AR3095"/>
      <c r="AS3095"/>
    </row>
    <row r="3096" spans="9:45">
      <c r="I3096"/>
      <c r="J3096"/>
      <c r="K3096"/>
      <c r="L3096"/>
      <c r="M3096"/>
      <c r="N3096"/>
      <c r="O3096"/>
      <c r="P3096"/>
      <c r="Q3096"/>
      <c r="R3096"/>
      <c r="S3096"/>
      <c r="T3096"/>
      <c r="U3096"/>
      <c r="V3096"/>
      <c r="W3096"/>
      <c r="X3096"/>
      <c r="Y3096"/>
      <c r="Z3096"/>
      <c r="AA3096"/>
      <c r="AB3096"/>
      <c r="AC3096"/>
      <c r="AD3096"/>
      <c r="AE3096"/>
      <c r="AF3096"/>
      <c r="AG3096"/>
      <c r="AH3096"/>
      <c r="AI3096"/>
      <c r="AJ3096"/>
      <c r="AK3096"/>
      <c r="AL3096"/>
      <c r="AM3096"/>
      <c r="AN3096"/>
      <c r="AO3096"/>
      <c r="AP3096"/>
      <c r="AQ3096"/>
      <c r="AR3096"/>
      <c r="AS3096"/>
    </row>
    <row r="3097" spans="9:45">
      <c r="I3097"/>
      <c r="J3097"/>
      <c r="K3097"/>
      <c r="L3097"/>
      <c r="M3097"/>
      <c r="N3097"/>
      <c r="O3097"/>
      <c r="P3097"/>
      <c r="Q3097"/>
      <c r="R3097"/>
      <c r="S3097"/>
      <c r="T3097"/>
      <c r="U3097"/>
      <c r="V3097"/>
      <c r="W3097"/>
      <c r="X3097"/>
      <c r="Y3097"/>
      <c r="Z3097"/>
      <c r="AA3097"/>
      <c r="AB3097"/>
      <c r="AC3097"/>
      <c r="AD3097"/>
      <c r="AE3097"/>
      <c r="AF3097"/>
      <c r="AG3097"/>
      <c r="AH3097"/>
      <c r="AI3097"/>
      <c r="AJ3097"/>
      <c r="AK3097"/>
      <c r="AL3097"/>
      <c r="AM3097"/>
      <c r="AN3097"/>
      <c r="AO3097"/>
      <c r="AP3097"/>
      <c r="AQ3097"/>
      <c r="AR3097"/>
      <c r="AS3097"/>
    </row>
    <row r="3098" spans="9:45">
      <c r="I3098"/>
      <c r="J3098"/>
      <c r="K3098"/>
      <c r="L3098"/>
      <c r="M3098"/>
      <c r="N3098"/>
      <c r="O3098"/>
      <c r="P3098"/>
      <c r="Q3098"/>
      <c r="R3098"/>
      <c r="S3098"/>
      <c r="T3098"/>
      <c r="U3098"/>
      <c r="V3098"/>
      <c r="W3098"/>
      <c r="X3098"/>
      <c r="Y3098"/>
      <c r="Z3098"/>
      <c r="AA3098"/>
      <c r="AB3098"/>
      <c r="AC3098"/>
      <c r="AD3098"/>
      <c r="AE3098"/>
      <c r="AF3098"/>
      <c r="AG3098"/>
      <c r="AH3098"/>
      <c r="AI3098"/>
      <c r="AJ3098"/>
      <c r="AK3098"/>
      <c r="AL3098"/>
      <c r="AM3098"/>
      <c r="AN3098"/>
      <c r="AO3098"/>
      <c r="AP3098"/>
      <c r="AQ3098"/>
      <c r="AR3098"/>
      <c r="AS3098"/>
    </row>
    <row r="3099" spans="9:45">
      <c r="I3099"/>
      <c r="J3099"/>
      <c r="K3099"/>
      <c r="L3099"/>
      <c r="M3099"/>
      <c r="N3099"/>
      <c r="O3099"/>
      <c r="P3099"/>
      <c r="Q3099"/>
      <c r="R3099"/>
      <c r="S3099"/>
      <c r="T3099"/>
      <c r="U3099"/>
      <c r="V3099"/>
      <c r="W3099"/>
      <c r="X3099"/>
      <c r="Y3099"/>
      <c r="Z3099"/>
      <c r="AA3099"/>
      <c r="AB3099"/>
      <c r="AC3099"/>
      <c r="AD3099"/>
      <c r="AE3099"/>
      <c r="AF3099"/>
      <c r="AG3099"/>
      <c r="AH3099"/>
      <c r="AI3099"/>
      <c r="AJ3099"/>
      <c r="AK3099"/>
      <c r="AL3099"/>
      <c r="AM3099"/>
      <c r="AN3099"/>
      <c r="AO3099"/>
      <c r="AP3099"/>
      <c r="AQ3099"/>
      <c r="AR3099"/>
      <c r="AS3099"/>
    </row>
    <row r="3100" spans="9:45">
      <c r="I3100"/>
      <c r="J3100"/>
      <c r="K3100"/>
      <c r="L3100"/>
      <c r="M3100"/>
      <c r="N3100"/>
      <c r="O3100"/>
      <c r="P3100"/>
      <c r="Q3100"/>
      <c r="R3100"/>
      <c r="S3100"/>
      <c r="T3100"/>
      <c r="U3100"/>
      <c r="V3100"/>
      <c r="W3100"/>
      <c r="X3100"/>
      <c r="Y3100"/>
      <c r="Z3100"/>
      <c r="AA3100"/>
      <c r="AB3100"/>
      <c r="AC3100"/>
      <c r="AD3100"/>
      <c r="AE3100"/>
      <c r="AF3100"/>
      <c r="AG3100"/>
      <c r="AH3100"/>
      <c r="AI3100"/>
      <c r="AJ3100"/>
      <c r="AK3100"/>
      <c r="AL3100"/>
      <c r="AM3100"/>
      <c r="AN3100"/>
      <c r="AO3100"/>
      <c r="AP3100"/>
      <c r="AQ3100"/>
      <c r="AR3100"/>
      <c r="AS3100"/>
    </row>
    <row r="3101" spans="9:45">
      <c r="I3101"/>
      <c r="J3101"/>
      <c r="K3101"/>
      <c r="L3101"/>
      <c r="M3101"/>
      <c r="N3101"/>
      <c r="O3101"/>
      <c r="P3101"/>
      <c r="Q3101"/>
      <c r="R3101"/>
      <c r="S3101"/>
      <c r="T3101"/>
      <c r="U3101"/>
      <c r="V3101"/>
      <c r="W3101"/>
      <c r="X3101"/>
      <c r="Y3101"/>
      <c r="Z3101"/>
      <c r="AA3101"/>
      <c r="AB3101"/>
      <c r="AC3101"/>
      <c r="AD3101"/>
      <c r="AE3101"/>
      <c r="AF3101"/>
      <c r="AG3101"/>
      <c r="AH3101"/>
      <c r="AI3101"/>
      <c r="AJ3101"/>
      <c r="AK3101"/>
      <c r="AL3101"/>
      <c r="AM3101"/>
      <c r="AN3101"/>
      <c r="AO3101"/>
      <c r="AP3101"/>
      <c r="AQ3101"/>
      <c r="AR3101"/>
      <c r="AS3101"/>
    </row>
    <row r="3102" spans="9:45">
      <c r="I3102"/>
      <c r="J3102"/>
      <c r="K3102"/>
      <c r="L3102"/>
      <c r="M3102"/>
      <c r="N3102"/>
      <c r="O3102"/>
      <c r="P3102"/>
      <c r="Q3102"/>
      <c r="R3102"/>
      <c r="S3102"/>
      <c r="T3102"/>
      <c r="U3102"/>
      <c r="V3102"/>
      <c r="W3102"/>
      <c r="X3102"/>
      <c r="Y3102"/>
      <c r="Z3102"/>
      <c r="AA3102"/>
      <c r="AB3102"/>
      <c r="AC3102"/>
      <c r="AD3102"/>
      <c r="AE3102"/>
      <c r="AF3102"/>
      <c r="AG3102"/>
      <c r="AH3102"/>
      <c r="AI3102"/>
      <c r="AJ3102"/>
      <c r="AK3102"/>
      <c r="AL3102"/>
      <c r="AM3102"/>
      <c r="AN3102"/>
      <c r="AO3102"/>
      <c r="AP3102"/>
      <c r="AQ3102"/>
      <c r="AR3102"/>
      <c r="AS3102"/>
    </row>
    <row r="3103" spans="9:45">
      <c r="I3103"/>
      <c r="J3103"/>
      <c r="K3103"/>
      <c r="L3103"/>
      <c r="M3103"/>
      <c r="N3103"/>
      <c r="O3103"/>
      <c r="P3103"/>
      <c r="Q3103"/>
      <c r="R3103"/>
      <c r="S3103"/>
      <c r="T3103"/>
      <c r="U3103"/>
      <c r="V3103"/>
      <c r="W3103"/>
      <c r="X3103"/>
      <c r="Y3103"/>
      <c r="Z3103"/>
      <c r="AA3103"/>
      <c r="AB3103"/>
      <c r="AC3103"/>
      <c r="AD3103"/>
      <c r="AE3103"/>
      <c r="AF3103"/>
      <c r="AG3103"/>
      <c r="AH3103"/>
      <c r="AI3103"/>
      <c r="AJ3103"/>
      <c r="AK3103"/>
      <c r="AL3103"/>
      <c r="AM3103"/>
      <c r="AN3103"/>
      <c r="AO3103"/>
      <c r="AP3103"/>
      <c r="AQ3103"/>
      <c r="AR3103"/>
      <c r="AS3103"/>
    </row>
    <row r="3104" spans="9:45">
      <c r="I3104"/>
      <c r="J3104"/>
      <c r="K3104"/>
      <c r="L3104"/>
      <c r="M3104"/>
      <c r="N3104"/>
      <c r="O3104"/>
      <c r="P3104"/>
      <c r="Q3104"/>
      <c r="R3104"/>
      <c r="S3104"/>
      <c r="T3104"/>
      <c r="U3104"/>
      <c r="V3104"/>
      <c r="W3104"/>
      <c r="X3104"/>
      <c r="Y3104"/>
      <c r="Z3104"/>
      <c r="AA3104"/>
      <c r="AB3104"/>
      <c r="AC3104"/>
      <c r="AD3104"/>
      <c r="AE3104"/>
      <c r="AF3104"/>
      <c r="AG3104"/>
      <c r="AH3104"/>
      <c r="AI3104"/>
      <c r="AJ3104"/>
      <c r="AK3104"/>
      <c r="AL3104"/>
      <c r="AM3104"/>
      <c r="AN3104"/>
      <c r="AO3104"/>
      <c r="AP3104"/>
      <c r="AQ3104"/>
      <c r="AR3104"/>
      <c r="AS3104"/>
    </row>
    <row r="3105" spans="9:45">
      <c r="I3105"/>
      <c r="J3105"/>
      <c r="K3105"/>
      <c r="L3105"/>
      <c r="M3105"/>
      <c r="N3105"/>
      <c r="O3105"/>
      <c r="P3105"/>
      <c r="Q3105"/>
      <c r="R3105"/>
      <c r="S3105"/>
      <c r="T3105"/>
      <c r="U3105"/>
      <c r="V3105"/>
      <c r="W3105"/>
      <c r="X3105"/>
      <c r="Y3105"/>
      <c r="Z3105"/>
      <c r="AA3105"/>
      <c r="AB3105"/>
      <c r="AC3105"/>
      <c r="AD3105"/>
      <c r="AE3105"/>
      <c r="AF3105"/>
      <c r="AG3105"/>
      <c r="AH3105"/>
      <c r="AI3105"/>
      <c r="AJ3105"/>
      <c r="AK3105"/>
      <c r="AL3105"/>
      <c r="AM3105"/>
      <c r="AN3105"/>
      <c r="AO3105"/>
      <c r="AP3105"/>
      <c r="AQ3105"/>
      <c r="AR3105"/>
      <c r="AS3105"/>
    </row>
    <row r="3106" spans="9:45">
      <c r="I3106"/>
      <c r="J3106"/>
      <c r="K3106"/>
      <c r="L3106"/>
      <c r="M3106"/>
      <c r="N3106"/>
      <c r="O3106"/>
      <c r="P3106"/>
      <c r="Q3106"/>
      <c r="R3106"/>
      <c r="S3106"/>
      <c r="T3106"/>
      <c r="U3106"/>
      <c r="V3106"/>
      <c r="W3106"/>
      <c r="X3106"/>
      <c r="Y3106"/>
      <c r="Z3106"/>
      <c r="AA3106"/>
      <c r="AB3106"/>
      <c r="AC3106"/>
      <c r="AD3106"/>
      <c r="AE3106"/>
      <c r="AF3106"/>
      <c r="AG3106"/>
      <c r="AH3106"/>
      <c r="AI3106"/>
      <c r="AJ3106"/>
      <c r="AK3106"/>
      <c r="AL3106"/>
      <c r="AM3106"/>
      <c r="AN3106"/>
      <c r="AO3106"/>
      <c r="AP3106"/>
      <c r="AQ3106"/>
      <c r="AR3106"/>
      <c r="AS3106"/>
    </row>
    <row r="3107" spans="9:45">
      <c r="I3107"/>
      <c r="J3107"/>
      <c r="K3107"/>
      <c r="L3107"/>
      <c r="M3107"/>
      <c r="N3107"/>
      <c r="O3107"/>
      <c r="P3107"/>
      <c r="Q3107"/>
      <c r="R3107"/>
      <c r="S3107"/>
      <c r="T3107"/>
      <c r="U3107"/>
      <c r="V3107"/>
      <c r="W3107"/>
      <c r="X3107"/>
      <c r="Y3107"/>
      <c r="Z3107"/>
      <c r="AA3107"/>
      <c r="AB3107"/>
      <c r="AC3107"/>
      <c r="AD3107"/>
      <c r="AE3107"/>
      <c r="AF3107"/>
      <c r="AG3107"/>
      <c r="AH3107"/>
      <c r="AI3107"/>
      <c r="AJ3107"/>
      <c r="AK3107"/>
      <c r="AL3107"/>
      <c r="AM3107"/>
      <c r="AN3107"/>
      <c r="AO3107"/>
      <c r="AP3107"/>
      <c r="AQ3107"/>
      <c r="AR3107"/>
      <c r="AS3107"/>
    </row>
    <row r="3108" spans="9:45">
      <c r="I3108"/>
      <c r="J3108"/>
      <c r="K3108"/>
      <c r="L3108"/>
      <c r="M3108"/>
      <c r="N3108"/>
      <c r="O3108"/>
      <c r="P3108"/>
      <c r="Q3108"/>
      <c r="R3108"/>
      <c r="S3108"/>
      <c r="T3108"/>
      <c r="U3108"/>
      <c r="V3108"/>
      <c r="W3108"/>
      <c r="X3108"/>
      <c r="Y3108"/>
      <c r="Z3108"/>
      <c r="AA3108"/>
      <c r="AB3108"/>
      <c r="AC3108"/>
      <c r="AD3108"/>
      <c r="AE3108"/>
      <c r="AF3108"/>
      <c r="AG3108"/>
      <c r="AH3108"/>
      <c r="AI3108"/>
      <c r="AJ3108"/>
      <c r="AK3108"/>
      <c r="AL3108"/>
      <c r="AM3108"/>
      <c r="AN3108"/>
      <c r="AO3108"/>
      <c r="AP3108"/>
      <c r="AQ3108"/>
      <c r="AR3108"/>
      <c r="AS3108"/>
    </row>
    <row r="3109" spans="9:45">
      <c r="I3109"/>
      <c r="J3109"/>
      <c r="K3109"/>
      <c r="L3109"/>
      <c r="M3109"/>
      <c r="N3109"/>
      <c r="O3109"/>
      <c r="P3109"/>
      <c r="Q3109"/>
      <c r="R3109"/>
      <c r="S3109"/>
      <c r="T3109"/>
      <c r="U3109"/>
      <c r="V3109"/>
      <c r="W3109"/>
      <c r="X3109"/>
      <c r="Y3109"/>
      <c r="Z3109"/>
      <c r="AA3109"/>
      <c r="AB3109"/>
      <c r="AC3109"/>
      <c r="AD3109"/>
      <c r="AE3109"/>
      <c r="AF3109"/>
      <c r="AG3109"/>
      <c r="AH3109"/>
      <c r="AI3109"/>
      <c r="AJ3109"/>
      <c r="AK3109"/>
      <c r="AL3109"/>
      <c r="AM3109"/>
      <c r="AN3109"/>
      <c r="AO3109"/>
      <c r="AP3109"/>
      <c r="AQ3109"/>
      <c r="AR3109"/>
      <c r="AS3109"/>
    </row>
    <row r="3110" spans="9:45">
      <c r="I3110"/>
      <c r="J3110"/>
      <c r="K3110"/>
      <c r="L3110"/>
      <c r="M3110"/>
      <c r="N3110"/>
      <c r="O3110"/>
      <c r="P3110"/>
      <c r="Q3110"/>
      <c r="R3110"/>
      <c r="S3110"/>
      <c r="T3110"/>
      <c r="U3110"/>
      <c r="V3110"/>
      <c r="W3110"/>
      <c r="X3110"/>
      <c r="Y3110"/>
      <c r="Z3110"/>
      <c r="AA3110"/>
      <c r="AB3110"/>
      <c r="AC3110"/>
      <c r="AD3110"/>
      <c r="AE3110"/>
      <c r="AF3110"/>
      <c r="AG3110"/>
      <c r="AH3110"/>
      <c r="AI3110"/>
      <c r="AJ3110"/>
      <c r="AK3110"/>
      <c r="AL3110"/>
      <c r="AM3110"/>
      <c r="AN3110"/>
      <c r="AO3110"/>
      <c r="AP3110"/>
      <c r="AQ3110"/>
      <c r="AR3110"/>
      <c r="AS3110"/>
    </row>
    <row r="3111" spans="9:45">
      <c r="I3111"/>
      <c r="J3111"/>
      <c r="K3111"/>
      <c r="L3111"/>
      <c r="M3111"/>
      <c r="N3111"/>
      <c r="O3111"/>
      <c r="P3111"/>
      <c r="Q3111"/>
      <c r="R3111"/>
      <c r="S3111"/>
      <c r="T3111"/>
      <c r="U3111"/>
      <c r="V3111"/>
      <c r="W3111"/>
      <c r="X3111"/>
      <c r="Y3111"/>
      <c r="Z3111"/>
      <c r="AA3111"/>
      <c r="AB3111"/>
      <c r="AC3111"/>
      <c r="AD3111"/>
      <c r="AE3111"/>
      <c r="AF3111"/>
      <c r="AG3111"/>
      <c r="AH3111"/>
      <c r="AI3111"/>
      <c r="AJ3111"/>
      <c r="AK3111"/>
      <c r="AL3111"/>
      <c r="AM3111"/>
      <c r="AN3111"/>
      <c r="AO3111"/>
      <c r="AP3111"/>
      <c r="AQ3111"/>
      <c r="AR3111"/>
      <c r="AS3111"/>
    </row>
    <row r="3112" spans="9:45">
      <c r="I3112"/>
      <c r="J3112"/>
      <c r="K3112"/>
      <c r="L3112"/>
      <c r="M3112"/>
      <c r="N3112"/>
      <c r="O3112"/>
      <c r="P3112"/>
      <c r="Q3112"/>
      <c r="R3112"/>
      <c r="S3112"/>
      <c r="T3112"/>
      <c r="U3112"/>
      <c r="V3112"/>
      <c r="W3112"/>
      <c r="X3112"/>
      <c r="Y3112"/>
      <c r="Z3112"/>
      <c r="AA3112"/>
      <c r="AB3112"/>
      <c r="AC3112"/>
      <c r="AD3112"/>
      <c r="AE3112"/>
      <c r="AF3112"/>
      <c r="AG3112"/>
      <c r="AH3112"/>
      <c r="AI3112"/>
      <c r="AJ3112"/>
      <c r="AK3112"/>
      <c r="AL3112"/>
      <c r="AM3112"/>
      <c r="AN3112"/>
      <c r="AO3112"/>
      <c r="AP3112"/>
      <c r="AQ3112"/>
      <c r="AR3112"/>
      <c r="AS3112"/>
    </row>
    <row r="3113" spans="9:45">
      <c r="I3113"/>
      <c r="J3113"/>
      <c r="K3113"/>
      <c r="L3113"/>
      <c r="M3113"/>
      <c r="N3113"/>
      <c r="O3113"/>
      <c r="P3113"/>
      <c r="Q3113"/>
      <c r="R3113"/>
      <c r="S3113"/>
      <c r="T3113"/>
      <c r="U3113"/>
      <c r="V3113"/>
      <c r="W3113"/>
      <c r="X3113"/>
      <c r="Y3113"/>
      <c r="Z3113"/>
      <c r="AA3113"/>
      <c r="AB3113"/>
      <c r="AC3113"/>
      <c r="AD3113"/>
      <c r="AE3113"/>
      <c r="AF3113"/>
      <c r="AG3113"/>
      <c r="AH3113"/>
      <c r="AI3113"/>
      <c r="AJ3113"/>
      <c r="AK3113"/>
      <c r="AL3113"/>
      <c r="AM3113"/>
      <c r="AN3113"/>
      <c r="AO3113"/>
      <c r="AP3113"/>
      <c r="AQ3113"/>
      <c r="AR3113"/>
      <c r="AS3113"/>
    </row>
    <row r="3114" spans="9:45">
      <c r="I3114"/>
      <c r="J3114"/>
      <c r="K3114"/>
      <c r="L3114"/>
      <c r="M3114"/>
      <c r="N3114"/>
      <c r="O3114"/>
      <c r="P3114"/>
      <c r="Q3114"/>
      <c r="R3114"/>
      <c r="S3114"/>
      <c r="T3114"/>
      <c r="U3114"/>
      <c r="V3114"/>
      <c r="W3114"/>
      <c r="X3114"/>
      <c r="Y3114"/>
      <c r="Z3114"/>
      <c r="AA3114"/>
      <c r="AB3114"/>
      <c r="AC3114"/>
      <c r="AD3114"/>
      <c r="AE3114"/>
      <c r="AF3114"/>
      <c r="AG3114"/>
      <c r="AH3114"/>
      <c r="AI3114"/>
      <c r="AJ3114"/>
      <c r="AK3114"/>
      <c r="AL3114"/>
      <c r="AM3114"/>
      <c r="AN3114"/>
      <c r="AO3114"/>
      <c r="AP3114"/>
      <c r="AQ3114"/>
      <c r="AR3114"/>
      <c r="AS3114"/>
    </row>
    <row r="3115" spans="9:45">
      <c r="I3115"/>
      <c r="J3115"/>
      <c r="K3115"/>
      <c r="L3115"/>
      <c r="M3115"/>
      <c r="N3115"/>
      <c r="O3115"/>
      <c r="P3115"/>
      <c r="Q3115"/>
      <c r="R3115"/>
      <c r="S3115"/>
      <c r="T3115"/>
      <c r="U3115"/>
      <c r="V3115"/>
      <c r="W3115"/>
      <c r="X3115"/>
      <c r="Y3115"/>
      <c r="Z3115"/>
      <c r="AA3115"/>
      <c r="AB3115"/>
      <c r="AC3115"/>
      <c r="AD3115"/>
      <c r="AE3115"/>
      <c r="AF3115"/>
      <c r="AG3115"/>
      <c r="AH3115"/>
      <c r="AI3115"/>
      <c r="AJ3115"/>
      <c r="AK3115"/>
      <c r="AL3115"/>
      <c r="AM3115"/>
      <c r="AN3115"/>
      <c r="AO3115"/>
      <c r="AP3115"/>
      <c r="AQ3115"/>
      <c r="AR3115"/>
      <c r="AS3115"/>
    </row>
    <row r="3116" spans="9:45">
      <c r="I3116"/>
      <c r="J3116"/>
      <c r="K3116"/>
      <c r="L3116"/>
      <c r="M3116"/>
      <c r="N3116"/>
      <c r="O3116"/>
      <c r="P3116"/>
      <c r="Q3116"/>
      <c r="R3116"/>
      <c r="S3116"/>
      <c r="T3116"/>
      <c r="U3116"/>
      <c r="V3116"/>
      <c r="W3116"/>
      <c r="X3116"/>
      <c r="Y3116"/>
      <c r="Z3116"/>
      <c r="AA3116"/>
      <c r="AB3116"/>
      <c r="AC3116"/>
      <c r="AD3116"/>
      <c r="AE3116"/>
      <c r="AF3116"/>
      <c r="AG3116"/>
      <c r="AH3116"/>
      <c r="AI3116"/>
      <c r="AJ3116"/>
      <c r="AK3116"/>
      <c r="AL3116"/>
      <c r="AM3116"/>
      <c r="AN3116"/>
      <c r="AO3116"/>
      <c r="AP3116"/>
      <c r="AQ3116"/>
      <c r="AR3116"/>
      <c r="AS3116"/>
    </row>
    <row r="3117" spans="9:45">
      <c r="I3117"/>
      <c r="J3117"/>
      <c r="K3117"/>
      <c r="L3117"/>
      <c r="M3117"/>
      <c r="N3117"/>
      <c r="O3117"/>
      <c r="P3117"/>
      <c r="Q3117"/>
      <c r="R3117"/>
      <c r="S3117"/>
      <c r="T3117"/>
      <c r="U3117"/>
      <c r="V3117"/>
      <c r="W3117"/>
      <c r="X3117"/>
      <c r="Y3117"/>
      <c r="Z3117"/>
      <c r="AA3117"/>
      <c r="AB3117"/>
      <c r="AC3117"/>
      <c r="AD3117"/>
      <c r="AE3117"/>
      <c r="AF3117"/>
      <c r="AG3117"/>
      <c r="AH3117"/>
      <c r="AI3117"/>
      <c r="AJ3117"/>
      <c r="AK3117"/>
      <c r="AL3117"/>
      <c r="AM3117"/>
      <c r="AN3117"/>
      <c r="AO3117"/>
      <c r="AP3117"/>
      <c r="AQ3117"/>
      <c r="AR3117"/>
      <c r="AS3117"/>
    </row>
    <row r="3118" spans="9:45">
      <c r="I3118"/>
      <c r="J3118"/>
      <c r="K3118"/>
      <c r="L3118"/>
      <c r="M3118"/>
      <c r="N3118"/>
      <c r="O3118"/>
      <c r="P3118"/>
      <c r="Q3118"/>
      <c r="R3118"/>
      <c r="S3118"/>
      <c r="T3118"/>
      <c r="U3118"/>
      <c r="V3118"/>
      <c r="W3118"/>
      <c r="X3118"/>
      <c r="Y3118"/>
      <c r="Z3118"/>
      <c r="AA3118"/>
      <c r="AB3118"/>
      <c r="AC3118"/>
      <c r="AD3118"/>
      <c r="AE3118"/>
      <c r="AF3118"/>
      <c r="AG3118"/>
      <c r="AH3118"/>
      <c r="AI3118"/>
      <c r="AJ3118"/>
      <c r="AK3118"/>
      <c r="AL3118"/>
      <c r="AM3118"/>
      <c r="AN3118"/>
      <c r="AO3118"/>
      <c r="AP3118"/>
      <c r="AQ3118"/>
      <c r="AR3118"/>
      <c r="AS3118"/>
    </row>
    <row r="3119" spans="9:45">
      <c r="I3119"/>
      <c r="J3119"/>
      <c r="K3119"/>
      <c r="L3119"/>
      <c r="M3119"/>
      <c r="N3119"/>
      <c r="O3119"/>
      <c r="P3119"/>
      <c r="Q3119"/>
      <c r="R3119"/>
      <c r="S3119"/>
      <c r="T3119"/>
      <c r="U3119"/>
      <c r="V3119"/>
      <c r="W3119"/>
      <c r="X3119"/>
      <c r="Y3119"/>
      <c r="Z3119"/>
      <c r="AA3119"/>
      <c r="AB3119"/>
      <c r="AC3119"/>
      <c r="AD3119"/>
      <c r="AE3119"/>
      <c r="AF3119"/>
      <c r="AG3119"/>
      <c r="AH3119"/>
      <c r="AI3119"/>
      <c r="AJ3119"/>
      <c r="AK3119"/>
      <c r="AL3119"/>
      <c r="AM3119"/>
      <c r="AN3119"/>
      <c r="AO3119"/>
      <c r="AP3119"/>
      <c r="AQ3119"/>
      <c r="AR3119"/>
      <c r="AS3119"/>
    </row>
    <row r="3120" spans="9:45">
      <c r="I3120"/>
      <c r="J3120"/>
      <c r="K3120"/>
      <c r="L3120"/>
      <c r="M3120"/>
      <c r="N3120"/>
      <c r="O3120"/>
      <c r="P3120"/>
      <c r="Q3120"/>
      <c r="R3120"/>
      <c r="S3120"/>
      <c r="T3120"/>
      <c r="U3120"/>
      <c r="V3120"/>
      <c r="W3120"/>
      <c r="X3120"/>
      <c r="Y3120"/>
      <c r="Z3120"/>
      <c r="AA3120"/>
      <c r="AB3120"/>
      <c r="AC3120"/>
      <c r="AD3120"/>
      <c r="AE3120"/>
      <c r="AF3120"/>
      <c r="AG3120"/>
      <c r="AH3120"/>
      <c r="AI3120"/>
      <c r="AJ3120"/>
      <c r="AK3120"/>
      <c r="AL3120"/>
      <c r="AM3120"/>
      <c r="AN3120"/>
      <c r="AO3120"/>
      <c r="AP3120"/>
      <c r="AQ3120"/>
      <c r="AR3120"/>
      <c r="AS3120"/>
    </row>
    <row r="3121" spans="9:45">
      <c r="I3121"/>
      <c r="J3121"/>
      <c r="K3121"/>
      <c r="L3121"/>
      <c r="M3121"/>
      <c r="N3121"/>
      <c r="O3121"/>
      <c r="P3121"/>
      <c r="Q3121"/>
      <c r="R3121"/>
      <c r="S3121"/>
      <c r="T3121"/>
      <c r="U3121"/>
      <c r="V3121"/>
      <c r="W3121"/>
      <c r="X3121"/>
      <c r="Y3121"/>
      <c r="Z3121"/>
      <c r="AA3121"/>
      <c r="AB3121"/>
      <c r="AC3121"/>
      <c r="AD3121"/>
      <c r="AE3121"/>
      <c r="AF3121"/>
      <c r="AG3121"/>
      <c r="AH3121"/>
      <c r="AI3121"/>
      <c r="AJ3121"/>
      <c r="AK3121"/>
      <c r="AL3121"/>
      <c r="AM3121"/>
      <c r="AN3121"/>
      <c r="AO3121"/>
      <c r="AP3121"/>
      <c r="AQ3121"/>
      <c r="AR3121"/>
      <c r="AS3121"/>
    </row>
    <row r="3122" spans="9:45">
      <c r="I3122"/>
      <c r="J3122"/>
      <c r="K3122"/>
      <c r="L3122"/>
      <c r="M3122"/>
      <c r="N3122"/>
      <c r="O3122"/>
      <c r="P3122"/>
      <c r="Q3122"/>
      <c r="R3122"/>
      <c r="S3122"/>
      <c r="T3122"/>
      <c r="U3122"/>
      <c r="V3122"/>
      <c r="W3122"/>
      <c r="X3122"/>
      <c r="Y3122"/>
      <c r="Z3122"/>
      <c r="AA3122"/>
      <c r="AB3122"/>
      <c r="AC3122"/>
      <c r="AD3122"/>
      <c r="AE3122"/>
      <c r="AF3122"/>
      <c r="AG3122"/>
      <c r="AH3122"/>
      <c r="AI3122"/>
      <c r="AJ3122"/>
      <c r="AK3122"/>
      <c r="AL3122"/>
      <c r="AM3122"/>
      <c r="AN3122"/>
      <c r="AO3122"/>
      <c r="AP3122"/>
      <c r="AQ3122"/>
      <c r="AR3122"/>
      <c r="AS3122"/>
    </row>
    <row r="3123" spans="9:45">
      <c r="I3123"/>
      <c r="J3123"/>
      <c r="K3123"/>
      <c r="L3123"/>
      <c r="M3123"/>
      <c r="N3123"/>
      <c r="O3123"/>
      <c r="P3123"/>
      <c r="Q3123"/>
      <c r="R3123"/>
      <c r="S3123"/>
      <c r="T3123"/>
      <c r="U3123"/>
      <c r="V3123"/>
      <c r="W3123"/>
      <c r="X3123"/>
      <c r="Y3123"/>
      <c r="Z3123"/>
      <c r="AA3123"/>
      <c r="AB3123"/>
      <c r="AC3123"/>
      <c r="AD3123"/>
      <c r="AE3123"/>
      <c r="AF3123"/>
      <c r="AG3123"/>
      <c r="AH3123"/>
      <c r="AI3123"/>
      <c r="AJ3123"/>
      <c r="AK3123"/>
      <c r="AL3123"/>
      <c r="AM3123"/>
      <c r="AN3123"/>
      <c r="AO3123"/>
      <c r="AP3123"/>
      <c r="AQ3123"/>
      <c r="AR3123"/>
      <c r="AS3123"/>
    </row>
    <row r="3124" spans="9:45">
      <c r="I3124"/>
      <c r="J3124"/>
      <c r="K3124"/>
      <c r="L3124"/>
      <c r="M3124"/>
      <c r="N3124"/>
      <c r="O3124"/>
      <c r="P3124"/>
      <c r="Q3124"/>
      <c r="R3124"/>
      <c r="S3124"/>
      <c r="T3124"/>
      <c r="U3124"/>
      <c r="V3124"/>
      <c r="W3124"/>
      <c r="X3124"/>
      <c r="Y3124"/>
      <c r="Z3124"/>
      <c r="AA3124"/>
      <c r="AB3124"/>
      <c r="AC3124"/>
      <c r="AD3124"/>
      <c r="AE3124"/>
      <c r="AF3124"/>
      <c r="AG3124"/>
      <c r="AH3124"/>
      <c r="AI3124"/>
      <c r="AJ3124"/>
      <c r="AK3124"/>
      <c r="AL3124"/>
      <c r="AM3124"/>
      <c r="AN3124"/>
      <c r="AO3124"/>
      <c r="AP3124"/>
      <c r="AQ3124"/>
      <c r="AR3124"/>
      <c r="AS3124"/>
    </row>
    <row r="3125" spans="9:45">
      <c r="I3125"/>
      <c r="J3125"/>
      <c r="K3125"/>
      <c r="L3125"/>
      <c r="M3125"/>
      <c r="N3125"/>
      <c r="O3125"/>
      <c r="P3125"/>
      <c r="Q3125"/>
      <c r="R3125"/>
      <c r="S3125"/>
      <c r="T3125"/>
      <c r="U3125"/>
      <c r="V3125"/>
      <c r="W3125"/>
      <c r="X3125"/>
      <c r="Y3125"/>
      <c r="Z3125"/>
      <c r="AA3125"/>
      <c r="AB3125"/>
      <c r="AC3125"/>
      <c r="AD3125"/>
      <c r="AE3125"/>
      <c r="AF3125"/>
      <c r="AG3125"/>
      <c r="AH3125"/>
      <c r="AI3125"/>
      <c r="AJ3125"/>
      <c r="AK3125"/>
      <c r="AL3125"/>
      <c r="AM3125"/>
      <c r="AN3125"/>
      <c r="AO3125"/>
      <c r="AP3125"/>
      <c r="AQ3125"/>
      <c r="AR3125"/>
      <c r="AS3125"/>
    </row>
    <row r="3126" spans="9:45">
      <c r="I3126"/>
      <c r="J3126"/>
      <c r="K3126"/>
      <c r="L3126"/>
      <c r="M3126"/>
      <c r="N3126"/>
      <c r="O3126"/>
      <c r="P3126"/>
      <c r="Q3126"/>
      <c r="R3126"/>
      <c r="S3126"/>
      <c r="T3126"/>
      <c r="U3126"/>
      <c r="V3126"/>
      <c r="W3126"/>
      <c r="X3126"/>
      <c r="Y3126"/>
      <c r="Z3126"/>
      <c r="AA3126"/>
      <c r="AB3126"/>
      <c r="AC3126"/>
      <c r="AD3126"/>
      <c r="AE3126"/>
      <c r="AF3126"/>
      <c r="AG3126"/>
      <c r="AH3126"/>
      <c r="AI3126"/>
      <c r="AJ3126"/>
      <c r="AK3126"/>
      <c r="AL3126"/>
      <c r="AM3126"/>
      <c r="AN3126"/>
      <c r="AO3126"/>
      <c r="AP3126"/>
      <c r="AQ3126"/>
      <c r="AR3126"/>
      <c r="AS3126"/>
    </row>
    <row r="3127" spans="9:45">
      <c r="I3127"/>
      <c r="J3127"/>
      <c r="K3127"/>
      <c r="L3127"/>
      <c r="M3127"/>
      <c r="N3127"/>
      <c r="O3127"/>
      <c r="P3127"/>
      <c r="Q3127"/>
      <c r="R3127"/>
      <c r="S3127"/>
      <c r="T3127"/>
      <c r="U3127"/>
      <c r="V3127"/>
      <c r="W3127"/>
      <c r="X3127"/>
      <c r="Y3127"/>
      <c r="Z3127"/>
      <c r="AA3127"/>
      <c r="AB3127"/>
      <c r="AC3127"/>
      <c r="AD3127"/>
      <c r="AE3127"/>
      <c r="AF3127"/>
      <c r="AG3127"/>
      <c r="AH3127"/>
      <c r="AI3127"/>
      <c r="AJ3127"/>
      <c r="AK3127"/>
      <c r="AL3127"/>
      <c r="AM3127"/>
      <c r="AN3127"/>
      <c r="AO3127"/>
      <c r="AP3127"/>
      <c r="AQ3127"/>
      <c r="AR3127"/>
      <c r="AS3127"/>
    </row>
    <row r="3128" spans="9:45">
      <c r="I3128"/>
      <c r="J3128"/>
      <c r="K3128"/>
      <c r="L3128"/>
      <c r="M3128"/>
      <c r="N3128"/>
      <c r="O3128"/>
      <c r="P3128"/>
      <c r="Q3128"/>
      <c r="R3128"/>
      <c r="S3128"/>
      <c r="T3128"/>
      <c r="U3128"/>
      <c r="V3128"/>
      <c r="W3128"/>
      <c r="X3128"/>
      <c r="Y3128"/>
      <c r="Z3128"/>
      <c r="AA3128"/>
      <c r="AB3128"/>
      <c r="AC3128"/>
      <c r="AD3128"/>
      <c r="AE3128"/>
      <c r="AF3128"/>
      <c r="AG3128"/>
      <c r="AH3128"/>
      <c r="AI3128"/>
      <c r="AJ3128"/>
      <c r="AK3128"/>
      <c r="AL3128"/>
      <c r="AM3128"/>
      <c r="AN3128"/>
      <c r="AO3128"/>
      <c r="AP3128"/>
      <c r="AQ3128"/>
      <c r="AR3128"/>
      <c r="AS3128"/>
    </row>
    <row r="3129" spans="9:45">
      <c r="I3129"/>
      <c r="J3129"/>
      <c r="K3129"/>
      <c r="L3129"/>
      <c r="M3129"/>
      <c r="N3129"/>
      <c r="O3129"/>
      <c r="P3129"/>
      <c r="Q3129"/>
      <c r="R3129"/>
      <c r="S3129"/>
      <c r="T3129"/>
      <c r="U3129"/>
      <c r="V3129"/>
      <c r="W3129"/>
      <c r="X3129"/>
      <c r="Y3129"/>
      <c r="Z3129"/>
      <c r="AA3129"/>
      <c r="AB3129"/>
      <c r="AC3129"/>
      <c r="AD3129"/>
      <c r="AE3129"/>
      <c r="AF3129"/>
      <c r="AG3129"/>
      <c r="AH3129"/>
      <c r="AI3129"/>
      <c r="AJ3129"/>
      <c r="AK3129"/>
      <c r="AL3129"/>
      <c r="AM3129"/>
      <c r="AN3129"/>
      <c r="AO3129"/>
      <c r="AP3129"/>
      <c r="AQ3129"/>
      <c r="AR3129"/>
      <c r="AS3129"/>
    </row>
    <row r="3130" spans="9:45">
      <c r="I3130"/>
      <c r="J3130"/>
      <c r="K3130"/>
      <c r="L3130"/>
      <c r="M3130"/>
      <c r="N3130"/>
      <c r="O3130"/>
      <c r="P3130"/>
      <c r="Q3130"/>
      <c r="R3130"/>
      <c r="S3130"/>
      <c r="T3130"/>
      <c r="U3130"/>
      <c r="V3130"/>
      <c r="W3130"/>
      <c r="X3130"/>
      <c r="Y3130"/>
      <c r="Z3130"/>
      <c r="AA3130"/>
      <c r="AB3130"/>
      <c r="AC3130"/>
      <c r="AD3130"/>
      <c r="AE3130"/>
      <c r="AF3130"/>
      <c r="AG3130"/>
      <c r="AH3130"/>
      <c r="AI3130"/>
      <c r="AJ3130"/>
      <c r="AK3130"/>
      <c r="AL3130"/>
      <c r="AM3130"/>
      <c r="AN3130"/>
      <c r="AO3130"/>
      <c r="AP3130"/>
      <c r="AQ3130"/>
      <c r="AR3130"/>
      <c r="AS3130"/>
    </row>
    <row r="3131" spans="9:45">
      <c r="I3131"/>
      <c r="J3131"/>
      <c r="K3131"/>
      <c r="L3131"/>
      <c r="M3131"/>
      <c r="N3131"/>
      <c r="O3131"/>
      <c r="P3131"/>
      <c r="Q3131"/>
      <c r="R3131"/>
      <c r="S3131"/>
      <c r="T3131"/>
      <c r="U3131"/>
      <c r="V3131"/>
      <c r="W3131"/>
      <c r="X3131"/>
      <c r="Y3131"/>
      <c r="Z3131"/>
      <c r="AA3131"/>
      <c r="AB3131"/>
      <c r="AC3131"/>
      <c r="AD3131"/>
      <c r="AE3131"/>
      <c r="AF3131"/>
      <c r="AG3131"/>
      <c r="AH3131"/>
      <c r="AI3131"/>
      <c r="AJ3131"/>
      <c r="AK3131"/>
      <c r="AL3131"/>
      <c r="AM3131"/>
      <c r="AN3131"/>
      <c r="AO3131"/>
      <c r="AP3131"/>
      <c r="AQ3131"/>
      <c r="AR3131"/>
      <c r="AS3131"/>
    </row>
    <row r="3132" spans="9:45">
      <c r="I3132"/>
      <c r="J3132"/>
      <c r="K3132"/>
      <c r="L3132"/>
      <c r="M3132"/>
      <c r="N3132"/>
      <c r="O3132"/>
      <c r="P3132"/>
      <c r="Q3132"/>
      <c r="R3132"/>
      <c r="S3132"/>
      <c r="T3132"/>
      <c r="U3132"/>
      <c r="V3132"/>
      <c r="W3132"/>
      <c r="X3132"/>
      <c r="Y3132"/>
      <c r="Z3132"/>
      <c r="AA3132"/>
      <c r="AB3132"/>
      <c r="AC3132"/>
      <c r="AD3132"/>
      <c r="AE3132"/>
      <c r="AF3132"/>
      <c r="AG3132"/>
      <c r="AH3132"/>
      <c r="AI3132"/>
      <c r="AJ3132"/>
      <c r="AK3132"/>
      <c r="AL3132"/>
      <c r="AM3132"/>
      <c r="AN3132"/>
      <c r="AO3132"/>
      <c r="AP3132"/>
      <c r="AQ3132"/>
      <c r="AR3132"/>
      <c r="AS3132"/>
    </row>
    <row r="3133" spans="9:45">
      <c r="I3133"/>
      <c r="J3133"/>
      <c r="K3133"/>
      <c r="L3133"/>
      <c r="M3133"/>
      <c r="N3133"/>
      <c r="O3133"/>
      <c r="P3133"/>
      <c r="Q3133"/>
      <c r="R3133"/>
      <c r="S3133"/>
      <c r="T3133"/>
      <c r="U3133"/>
      <c r="V3133"/>
      <c r="W3133"/>
      <c r="X3133"/>
      <c r="Y3133"/>
      <c r="Z3133"/>
      <c r="AA3133"/>
      <c r="AB3133"/>
      <c r="AC3133"/>
      <c r="AD3133"/>
      <c r="AE3133"/>
      <c r="AF3133"/>
      <c r="AG3133"/>
      <c r="AH3133"/>
      <c r="AI3133"/>
      <c r="AJ3133"/>
      <c r="AK3133"/>
      <c r="AL3133"/>
      <c r="AM3133"/>
      <c r="AN3133"/>
      <c r="AO3133"/>
      <c r="AP3133"/>
      <c r="AQ3133"/>
      <c r="AR3133"/>
      <c r="AS3133"/>
    </row>
    <row r="3134" spans="9:45">
      <c r="I3134"/>
      <c r="J3134"/>
      <c r="K3134"/>
      <c r="L3134"/>
      <c r="M3134"/>
      <c r="N3134"/>
      <c r="O3134"/>
      <c r="P3134"/>
      <c r="Q3134"/>
      <c r="R3134"/>
      <c r="S3134"/>
      <c r="T3134"/>
      <c r="U3134"/>
      <c r="V3134"/>
      <c r="W3134"/>
      <c r="X3134"/>
      <c r="Y3134"/>
      <c r="Z3134"/>
      <c r="AA3134"/>
      <c r="AB3134"/>
      <c r="AC3134"/>
      <c r="AD3134"/>
      <c r="AE3134"/>
      <c r="AF3134"/>
      <c r="AG3134"/>
      <c r="AH3134"/>
      <c r="AI3134"/>
      <c r="AJ3134"/>
      <c r="AK3134"/>
      <c r="AL3134"/>
      <c r="AM3134"/>
      <c r="AN3134"/>
      <c r="AO3134"/>
      <c r="AP3134"/>
      <c r="AQ3134"/>
      <c r="AR3134"/>
      <c r="AS3134"/>
    </row>
    <row r="3135" spans="9:45">
      <c r="I3135"/>
      <c r="J3135"/>
      <c r="K3135"/>
      <c r="L3135"/>
      <c r="M3135"/>
      <c r="N3135"/>
      <c r="O3135"/>
      <c r="P3135"/>
      <c r="Q3135"/>
      <c r="R3135"/>
      <c r="S3135"/>
      <c r="T3135"/>
      <c r="U3135"/>
      <c r="V3135"/>
      <c r="W3135"/>
      <c r="X3135"/>
      <c r="Y3135"/>
      <c r="Z3135"/>
      <c r="AA3135"/>
      <c r="AB3135"/>
      <c r="AC3135"/>
      <c r="AD3135"/>
      <c r="AE3135"/>
      <c r="AF3135"/>
      <c r="AG3135"/>
      <c r="AH3135"/>
      <c r="AI3135"/>
      <c r="AJ3135"/>
      <c r="AK3135"/>
      <c r="AL3135"/>
      <c r="AM3135"/>
      <c r="AN3135"/>
      <c r="AO3135"/>
      <c r="AP3135"/>
      <c r="AQ3135"/>
      <c r="AR3135"/>
      <c r="AS3135"/>
    </row>
    <row r="3136" spans="9:45">
      <c r="I3136"/>
      <c r="J3136"/>
      <c r="K3136"/>
      <c r="L3136"/>
      <c r="M3136"/>
      <c r="N3136"/>
      <c r="O3136"/>
      <c r="P3136"/>
      <c r="Q3136"/>
      <c r="R3136"/>
      <c r="S3136"/>
      <c r="T3136"/>
      <c r="U3136"/>
      <c r="V3136"/>
      <c r="W3136"/>
      <c r="X3136"/>
      <c r="Y3136"/>
      <c r="Z3136"/>
      <c r="AA3136"/>
      <c r="AB3136"/>
      <c r="AC3136"/>
      <c r="AD3136"/>
      <c r="AE3136"/>
      <c r="AF3136"/>
      <c r="AG3136"/>
      <c r="AH3136"/>
      <c r="AI3136"/>
      <c r="AJ3136"/>
      <c r="AK3136"/>
      <c r="AL3136"/>
      <c r="AM3136"/>
      <c r="AN3136"/>
      <c r="AO3136"/>
      <c r="AP3136"/>
      <c r="AQ3136"/>
      <c r="AR3136"/>
      <c r="AS3136"/>
    </row>
    <row r="3137" spans="9:45">
      <c r="I3137"/>
      <c r="J3137"/>
      <c r="K3137"/>
      <c r="L3137"/>
      <c r="M3137"/>
      <c r="N3137"/>
      <c r="O3137"/>
      <c r="P3137"/>
      <c r="Q3137"/>
      <c r="R3137"/>
      <c r="S3137"/>
      <c r="T3137"/>
      <c r="U3137"/>
      <c r="V3137"/>
      <c r="W3137"/>
      <c r="X3137"/>
      <c r="Y3137"/>
      <c r="Z3137"/>
      <c r="AA3137"/>
      <c r="AB3137"/>
      <c r="AC3137"/>
      <c r="AD3137"/>
      <c r="AE3137"/>
      <c r="AF3137"/>
      <c r="AG3137"/>
      <c r="AH3137"/>
      <c r="AI3137"/>
      <c r="AJ3137"/>
      <c r="AK3137"/>
      <c r="AL3137"/>
      <c r="AM3137"/>
      <c r="AN3137"/>
      <c r="AO3137"/>
      <c r="AP3137"/>
      <c r="AQ3137"/>
      <c r="AR3137"/>
      <c r="AS3137"/>
    </row>
    <row r="3138" spans="9:45">
      <c r="I3138"/>
      <c r="J3138"/>
      <c r="K3138"/>
      <c r="L3138"/>
      <c r="M3138"/>
      <c r="N3138"/>
      <c r="O3138"/>
      <c r="P3138"/>
      <c r="Q3138"/>
      <c r="R3138"/>
      <c r="S3138"/>
      <c r="T3138"/>
      <c r="U3138"/>
      <c r="V3138"/>
      <c r="W3138"/>
      <c r="X3138"/>
      <c r="Y3138"/>
      <c r="Z3138"/>
      <c r="AA3138"/>
      <c r="AB3138"/>
      <c r="AC3138"/>
      <c r="AD3138"/>
      <c r="AE3138"/>
      <c r="AF3138"/>
      <c r="AG3138"/>
      <c r="AH3138"/>
      <c r="AI3138"/>
      <c r="AJ3138"/>
      <c r="AK3138"/>
      <c r="AL3138"/>
      <c r="AM3138"/>
      <c r="AN3138"/>
      <c r="AO3138"/>
      <c r="AP3138"/>
      <c r="AQ3138"/>
      <c r="AR3138"/>
      <c r="AS3138"/>
    </row>
    <row r="3139" spans="9:45">
      <c r="I3139"/>
      <c r="J3139"/>
      <c r="K3139"/>
      <c r="L3139"/>
      <c r="M3139"/>
      <c r="N3139"/>
      <c r="O3139"/>
      <c r="P3139"/>
      <c r="Q3139"/>
      <c r="R3139"/>
      <c r="S3139"/>
      <c r="T3139"/>
      <c r="U3139"/>
      <c r="V3139"/>
      <c r="W3139"/>
      <c r="X3139"/>
      <c r="Y3139"/>
      <c r="Z3139"/>
      <c r="AA3139"/>
      <c r="AB3139"/>
      <c r="AC3139"/>
      <c r="AD3139"/>
      <c r="AE3139"/>
      <c r="AF3139"/>
      <c r="AG3139"/>
      <c r="AH3139"/>
      <c r="AI3139"/>
      <c r="AJ3139"/>
      <c r="AK3139"/>
      <c r="AL3139"/>
      <c r="AM3139"/>
      <c r="AN3139"/>
      <c r="AO3139"/>
      <c r="AP3139"/>
      <c r="AQ3139"/>
      <c r="AR3139"/>
      <c r="AS3139"/>
    </row>
    <row r="3140" spans="9:45">
      <c r="I3140"/>
      <c r="J3140"/>
      <c r="K3140"/>
      <c r="L3140"/>
      <c r="M3140"/>
      <c r="N3140"/>
      <c r="O3140"/>
      <c r="P3140"/>
      <c r="Q3140"/>
      <c r="R3140"/>
      <c r="S3140"/>
      <c r="T3140"/>
      <c r="U3140"/>
      <c r="V3140"/>
      <c r="W3140"/>
      <c r="X3140"/>
      <c r="Y3140"/>
      <c r="Z3140"/>
      <c r="AA3140"/>
      <c r="AB3140"/>
      <c r="AC3140"/>
      <c r="AD3140"/>
      <c r="AE3140"/>
      <c r="AF3140"/>
      <c r="AG3140"/>
      <c r="AH3140"/>
      <c r="AI3140"/>
      <c r="AJ3140"/>
      <c r="AK3140"/>
      <c r="AL3140"/>
      <c r="AM3140"/>
      <c r="AN3140"/>
      <c r="AO3140"/>
      <c r="AP3140"/>
      <c r="AQ3140"/>
      <c r="AR3140"/>
      <c r="AS3140"/>
    </row>
    <row r="3141" spans="9:45">
      <c r="I3141"/>
      <c r="J3141"/>
      <c r="K3141"/>
      <c r="L3141"/>
      <c r="M3141"/>
      <c r="N3141"/>
      <c r="O3141"/>
      <c r="P3141"/>
      <c r="Q3141"/>
      <c r="R3141"/>
      <c r="S3141"/>
      <c r="T3141"/>
      <c r="U3141"/>
      <c r="V3141"/>
      <c r="W3141"/>
      <c r="X3141"/>
      <c r="Y3141"/>
      <c r="Z3141"/>
      <c r="AA3141"/>
      <c r="AB3141"/>
      <c r="AC3141"/>
      <c r="AD3141"/>
      <c r="AE3141"/>
      <c r="AF3141"/>
      <c r="AG3141"/>
      <c r="AH3141"/>
      <c r="AI3141"/>
      <c r="AJ3141"/>
      <c r="AK3141"/>
      <c r="AL3141"/>
      <c r="AM3141"/>
      <c r="AN3141"/>
      <c r="AO3141"/>
      <c r="AP3141"/>
      <c r="AQ3141"/>
      <c r="AR3141"/>
      <c r="AS3141"/>
    </row>
    <row r="3142" spans="9:45">
      <c r="I3142"/>
      <c r="J3142"/>
      <c r="K3142"/>
      <c r="L3142"/>
      <c r="M3142"/>
      <c r="N3142"/>
      <c r="O3142"/>
      <c r="P3142"/>
      <c r="Q3142"/>
      <c r="R3142"/>
      <c r="S3142"/>
      <c r="T3142"/>
      <c r="U3142"/>
      <c r="V3142"/>
      <c r="W3142"/>
      <c r="X3142"/>
      <c r="Y3142"/>
      <c r="Z3142"/>
      <c r="AA3142"/>
      <c r="AB3142"/>
      <c r="AC3142"/>
      <c r="AD3142"/>
      <c r="AE3142"/>
      <c r="AF3142"/>
      <c r="AG3142"/>
      <c r="AH3142"/>
      <c r="AI3142"/>
      <c r="AJ3142"/>
      <c r="AK3142"/>
      <c r="AL3142"/>
      <c r="AM3142"/>
      <c r="AN3142"/>
      <c r="AO3142"/>
      <c r="AP3142"/>
      <c r="AQ3142"/>
      <c r="AR3142"/>
      <c r="AS3142"/>
    </row>
    <row r="3143" spans="9:45">
      <c r="I3143"/>
      <c r="J3143"/>
      <c r="K3143"/>
      <c r="L3143"/>
      <c r="M3143"/>
      <c r="N3143"/>
      <c r="O3143"/>
      <c r="P3143"/>
      <c r="Q3143"/>
      <c r="R3143"/>
      <c r="S3143"/>
      <c r="T3143"/>
      <c r="U3143"/>
      <c r="V3143"/>
      <c r="W3143"/>
      <c r="X3143"/>
      <c r="Y3143"/>
      <c r="Z3143"/>
      <c r="AA3143"/>
      <c r="AB3143"/>
      <c r="AC3143"/>
      <c r="AD3143"/>
      <c r="AE3143"/>
      <c r="AF3143"/>
      <c r="AG3143"/>
      <c r="AH3143"/>
      <c r="AI3143"/>
      <c r="AJ3143"/>
      <c r="AK3143"/>
      <c r="AL3143"/>
      <c r="AM3143"/>
      <c r="AN3143"/>
      <c r="AO3143"/>
      <c r="AP3143"/>
      <c r="AQ3143"/>
      <c r="AR3143"/>
      <c r="AS3143"/>
    </row>
    <row r="3144" spans="9:45">
      <c r="I3144"/>
      <c r="J3144"/>
      <c r="K3144"/>
      <c r="L3144"/>
      <c r="M3144"/>
      <c r="N3144"/>
      <c r="O3144"/>
      <c r="P3144"/>
      <c r="Q3144"/>
      <c r="R3144"/>
      <c r="S3144"/>
      <c r="T3144"/>
      <c r="U3144"/>
      <c r="V3144"/>
      <c r="W3144"/>
      <c r="X3144"/>
      <c r="Y3144"/>
      <c r="Z3144"/>
      <c r="AA3144"/>
      <c r="AB3144"/>
      <c r="AC3144"/>
      <c r="AD3144"/>
      <c r="AE3144"/>
      <c r="AF3144"/>
      <c r="AG3144"/>
      <c r="AH3144"/>
      <c r="AI3144"/>
      <c r="AJ3144"/>
      <c r="AK3144"/>
      <c r="AL3144"/>
      <c r="AM3144"/>
      <c r="AN3144"/>
      <c r="AO3144"/>
      <c r="AP3144"/>
      <c r="AQ3144"/>
      <c r="AR3144"/>
      <c r="AS3144"/>
    </row>
    <row r="3145" spans="9:45">
      <c r="I3145"/>
      <c r="J3145"/>
      <c r="K3145"/>
      <c r="L3145"/>
      <c r="M3145"/>
      <c r="N3145"/>
      <c r="O3145"/>
      <c r="P3145"/>
      <c r="Q3145"/>
      <c r="R3145"/>
      <c r="S3145"/>
      <c r="T3145"/>
      <c r="U3145"/>
      <c r="V3145"/>
      <c r="W3145"/>
      <c r="X3145"/>
      <c r="Y3145"/>
      <c r="Z3145"/>
      <c r="AA3145"/>
      <c r="AB3145"/>
      <c r="AC3145"/>
      <c r="AD3145"/>
      <c r="AE3145"/>
      <c r="AF3145"/>
      <c r="AG3145"/>
      <c r="AH3145"/>
      <c r="AI3145"/>
      <c r="AJ3145"/>
      <c r="AK3145"/>
      <c r="AL3145"/>
      <c r="AM3145"/>
      <c r="AN3145"/>
      <c r="AO3145"/>
      <c r="AP3145"/>
      <c r="AQ3145"/>
      <c r="AR3145"/>
      <c r="AS3145"/>
    </row>
    <row r="3146" spans="9:45">
      <c r="I3146"/>
      <c r="J3146"/>
      <c r="K3146"/>
      <c r="L3146"/>
      <c r="M3146"/>
      <c r="N3146"/>
      <c r="O3146"/>
      <c r="P3146"/>
      <c r="Q3146"/>
      <c r="R3146"/>
      <c r="S3146"/>
      <c r="T3146"/>
      <c r="U3146"/>
      <c r="V3146"/>
      <c r="W3146"/>
      <c r="X3146"/>
      <c r="Y3146"/>
      <c r="Z3146"/>
      <c r="AA3146"/>
      <c r="AB3146"/>
      <c r="AC3146"/>
      <c r="AD3146"/>
      <c r="AE3146"/>
      <c r="AF3146"/>
      <c r="AG3146"/>
      <c r="AH3146"/>
      <c r="AI3146"/>
      <c r="AJ3146"/>
      <c r="AK3146"/>
      <c r="AL3146"/>
      <c r="AM3146"/>
      <c r="AN3146"/>
      <c r="AO3146"/>
      <c r="AP3146"/>
      <c r="AQ3146"/>
      <c r="AR3146"/>
      <c r="AS3146"/>
    </row>
    <row r="3147" spans="9:45">
      <c r="I3147"/>
      <c r="J3147"/>
      <c r="K3147"/>
      <c r="L3147"/>
      <c r="M3147"/>
      <c r="N3147"/>
      <c r="O3147"/>
      <c r="P3147"/>
      <c r="Q3147"/>
      <c r="R3147"/>
      <c r="S3147"/>
      <c r="T3147"/>
      <c r="U3147"/>
      <c r="V3147"/>
      <c r="W3147"/>
      <c r="X3147"/>
      <c r="Y3147"/>
      <c r="Z3147"/>
      <c r="AA3147"/>
      <c r="AB3147"/>
      <c r="AC3147"/>
      <c r="AD3147"/>
      <c r="AE3147"/>
      <c r="AF3147"/>
      <c r="AG3147"/>
      <c r="AH3147"/>
      <c r="AI3147"/>
      <c r="AJ3147"/>
      <c r="AK3147"/>
      <c r="AL3147"/>
      <c r="AM3147"/>
      <c r="AN3147"/>
      <c r="AO3147"/>
      <c r="AP3147"/>
      <c r="AQ3147"/>
      <c r="AR3147"/>
      <c r="AS3147"/>
    </row>
    <row r="3148" spans="9:45">
      <c r="I3148"/>
      <c r="J3148"/>
      <c r="K3148"/>
      <c r="L3148"/>
      <c r="M3148"/>
      <c r="N3148"/>
      <c r="O3148"/>
      <c r="P3148"/>
      <c r="Q3148"/>
      <c r="R3148"/>
      <c r="S3148"/>
      <c r="T3148"/>
      <c r="U3148"/>
      <c r="V3148"/>
      <c r="W3148"/>
      <c r="X3148"/>
      <c r="Y3148"/>
      <c r="Z3148"/>
      <c r="AA3148"/>
      <c r="AB3148"/>
      <c r="AC3148"/>
      <c r="AD3148"/>
      <c r="AE3148"/>
      <c r="AF3148"/>
      <c r="AG3148"/>
      <c r="AH3148"/>
      <c r="AI3148"/>
      <c r="AJ3148"/>
      <c r="AK3148"/>
      <c r="AL3148"/>
      <c r="AM3148"/>
      <c r="AN3148"/>
      <c r="AO3148"/>
      <c r="AP3148"/>
      <c r="AQ3148"/>
      <c r="AR3148"/>
      <c r="AS3148"/>
    </row>
    <row r="3149" spans="9:45">
      <c r="I3149"/>
      <c r="J3149"/>
      <c r="K3149"/>
      <c r="L3149"/>
      <c r="M3149"/>
      <c r="N3149"/>
      <c r="O3149"/>
      <c r="P3149"/>
      <c r="Q3149"/>
      <c r="R3149"/>
      <c r="S3149"/>
      <c r="T3149"/>
      <c r="U3149"/>
      <c r="V3149"/>
      <c r="W3149"/>
      <c r="X3149"/>
      <c r="Y3149"/>
      <c r="Z3149"/>
      <c r="AA3149"/>
      <c r="AB3149"/>
      <c r="AC3149"/>
      <c r="AD3149"/>
      <c r="AE3149"/>
      <c r="AF3149"/>
      <c r="AG3149"/>
      <c r="AH3149"/>
      <c r="AI3149"/>
      <c r="AJ3149"/>
      <c r="AK3149"/>
      <c r="AL3149"/>
      <c r="AM3149"/>
      <c r="AN3149"/>
      <c r="AO3149"/>
      <c r="AP3149"/>
      <c r="AQ3149"/>
      <c r="AR3149"/>
      <c r="AS3149"/>
    </row>
    <row r="3150" spans="9:45">
      <c r="I3150"/>
      <c r="J3150"/>
      <c r="K3150"/>
      <c r="L3150"/>
      <c r="M3150"/>
      <c r="N3150"/>
      <c r="O3150"/>
      <c r="P3150"/>
      <c r="Q3150"/>
      <c r="R3150"/>
      <c r="S3150"/>
      <c r="T3150"/>
      <c r="U3150"/>
      <c r="V3150"/>
      <c r="W3150"/>
      <c r="X3150"/>
      <c r="Y3150"/>
      <c r="Z3150"/>
      <c r="AA3150"/>
      <c r="AB3150"/>
      <c r="AC3150"/>
      <c r="AD3150"/>
      <c r="AE3150"/>
      <c r="AF3150"/>
      <c r="AG3150"/>
      <c r="AH3150"/>
      <c r="AI3150"/>
      <c r="AJ3150"/>
      <c r="AK3150"/>
      <c r="AL3150"/>
      <c r="AM3150"/>
      <c r="AN3150"/>
      <c r="AO3150"/>
      <c r="AP3150"/>
      <c r="AQ3150"/>
      <c r="AR3150"/>
      <c r="AS3150"/>
    </row>
    <row r="3151" spans="9:45">
      <c r="I3151"/>
      <c r="J3151"/>
      <c r="K3151"/>
      <c r="L3151"/>
      <c r="M3151"/>
      <c r="N3151"/>
      <c r="O3151"/>
      <c r="P3151"/>
      <c r="Q3151"/>
      <c r="R3151"/>
      <c r="S3151"/>
      <c r="T3151"/>
      <c r="U3151"/>
      <c r="V3151"/>
      <c r="W3151"/>
      <c r="X3151"/>
      <c r="Y3151"/>
      <c r="Z3151"/>
      <c r="AA3151"/>
      <c r="AB3151"/>
      <c r="AC3151"/>
      <c r="AD3151"/>
      <c r="AE3151"/>
      <c r="AF3151"/>
      <c r="AG3151"/>
      <c r="AH3151"/>
      <c r="AI3151"/>
      <c r="AJ3151"/>
      <c r="AK3151"/>
      <c r="AL3151"/>
      <c r="AM3151"/>
      <c r="AN3151"/>
      <c r="AO3151"/>
      <c r="AP3151"/>
      <c r="AQ3151"/>
      <c r="AR3151"/>
      <c r="AS3151"/>
    </row>
    <row r="3152" spans="9:45">
      <c r="I3152"/>
      <c r="J3152"/>
      <c r="K3152"/>
      <c r="L3152"/>
      <c r="M3152"/>
      <c r="N3152"/>
      <c r="O3152"/>
      <c r="P3152"/>
      <c r="Q3152"/>
      <c r="R3152"/>
      <c r="S3152"/>
      <c r="T3152"/>
      <c r="U3152"/>
      <c r="V3152"/>
      <c r="W3152"/>
      <c r="X3152"/>
      <c r="Y3152"/>
      <c r="Z3152"/>
      <c r="AA3152"/>
      <c r="AB3152"/>
      <c r="AC3152"/>
      <c r="AD3152"/>
      <c r="AE3152"/>
      <c r="AF3152"/>
      <c r="AG3152"/>
      <c r="AH3152"/>
      <c r="AI3152"/>
      <c r="AJ3152"/>
      <c r="AK3152"/>
      <c r="AL3152"/>
      <c r="AM3152"/>
      <c r="AN3152"/>
      <c r="AO3152"/>
      <c r="AP3152"/>
      <c r="AQ3152"/>
      <c r="AR3152"/>
      <c r="AS3152"/>
    </row>
    <row r="3153" spans="9:45">
      <c r="I3153"/>
      <c r="J3153"/>
      <c r="K3153"/>
      <c r="L3153"/>
      <c r="M3153"/>
      <c r="N3153"/>
      <c r="O3153"/>
      <c r="P3153"/>
      <c r="Q3153"/>
      <c r="R3153"/>
      <c r="S3153"/>
      <c r="T3153"/>
      <c r="U3153"/>
      <c r="V3153"/>
      <c r="W3153"/>
      <c r="X3153"/>
      <c r="Y3153"/>
      <c r="Z3153"/>
      <c r="AA3153"/>
      <c r="AB3153"/>
      <c r="AC3153"/>
      <c r="AD3153"/>
      <c r="AE3153"/>
      <c r="AF3153"/>
      <c r="AG3153"/>
      <c r="AH3153"/>
      <c r="AI3153"/>
      <c r="AJ3153"/>
      <c r="AK3153"/>
      <c r="AL3153"/>
      <c r="AM3153"/>
      <c r="AN3153"/>
      <c r="AO3153"/>
      <c r="AP3153"/>
      <c r="AQ3153"/>
      <c r="AR3153"/>
      <c r="AS3153"/>
    </row>
    <row r="3154" spans="9:45">
      <c r="I3154"/>
      <c r="J3154"/>
      <c r="K3154"/>
      <c r="L3154"/>
      <c r="M3154"/>
      <c r="N3154"/>
      <c r="O3154"/>
      <c r="P3154"/>
      <c r="Q3154"/>
      <c r="R3154"/>
      <c r="S3154"/>
      <c r="T3154"/>
      <c r="U3154"/>
      <c r="V3154"/>
      <c r="W3154"/>
      <c r="X3154"/>
      <c r="Y3154"/>
      <c r="Z3154"/>
      <c r="AA3154"/>
      <c r="AB3154"/>
      <c r="AC3154"/>
      <c r="AD3154"/>
      <c r="AE3154"/>
      <c r="AF3154"/>
      <c r="AG3154"/>
      <c r="AH3154"/>
      <c r="AI3154"/>
      <c r="AJ3154"/>
      <c r="AK3154"/>
      <c r="AL3154"/>
      <c r="AM3154"/>
      <c r="AN3154"/>
      <c r="AO3154"/>
      <c r="AP3154"/>
      <c r="AQ3154"/>
      <c r="AR3154"/>
      <c r="AS3154"/>
    </row>
    <row r="3155" spans="9:45">
      <c r="I3155"/>
      <c r="J3155"/>
      <c r="K3155"/>
      <c r="L3155"/>
      <c r="M3155"/>
      <c r="N3155"/>
      <c r="O3155"/>
      <c r="P3155"/>
      <c r="Q3155"/>
      <c r="R3155"/>
      <c r="S3155"/>
      <c r="T3155"/>
      <c r="U3155"/>
      <c r="V3155"/>
      <c r="W3155"/>
      <c r="X3155"/>
      <c r="Y3155"/>
      <c r="Z3155"/>
      <c r="AA3155"/>
      <c r="AB3155"/>
      <c r="AC3155"/>
      <c r="AD3155"/>
      <c r="AE3155"/>
      <c r="AF3155"/>
      <c r="AG3155"/>
      <c r="AH3155"/>
      <c r="AI3155"/>
      <c r="AJ3155"/>
      <c r="AK3155"/>
      <c r="AL3155"/>
      <c r="AM3155"/>
      <c r="AN3155"/>
      <c r="AO3155"/>
      <c r="AP3155"/>
      <c r="AQ3155"/>
      <c r="AR3155"/>
      <c r="AS3155"/>
    </row>
    <row r="3156" spans="9:45">
      <c r="I3156"/>
      <c r="J3156"/>
      <c r="K3156"/>
      <c r="L3156"/>
      <c r="M3156"/>
      <c r="N3156"/>
      <c r="O3156"/>
      <c r="P3156"/>
      <c r="Q3156"/>
      <c r="R3156"/>
      <c r="S3156"/>
      <c r="T3156"/>
      <c r="U3156"/>
      <c r="V3156"/>
      <c r="W3156"/>
      <c r="X3156"/>
      <c r="Y3156"/>
      <c r="Z3156"/>
      <c r="AA3156"/>
      <c r="AB3156"/>
      <c r="AC3156"/>
      <c r="AD3156"/>
      <c r="AE3156"/>
      <c r="AF3156"/>
      <c r="AG3156"/>
      <c r="AH3156"/>
      <c r="AI3156"/>
      <c r="AJ3156"/>
      <c r="AK3156"/>
      <c r="AL3156"/>
      <c r="AM3156"/>
      <c r="AN3156"/>
      <c r="AO3156"/>
      <c r="AP3156"/>
      <c r="AQ3156"/>
      <c r="AR3156"/>
      <c r="AS3156"/>
    </row>
    <row r="3157" spans="9:45">
      <c r="I3157"/>
      <c r="J3157"/>
      <c r="K3157"/>
      <c r="L3157"/>
      <c r="M3157"/>
      <c r="N3157"/>
      <c r="O3157"/>
      <c r="P3157"/>
      <c r="Q3157"/>
      <c r="R3157"/>
      <c r="S3157"/>
      <c r="T3157"/>
      <c r="U3157"/>
      <c r="V3157"/>
      <c r="W3157"/>
      <c r="X3157"/>
      <c r="Y3157"/>
      <c r="Z3157"/>
      <c r="AA3157"/>
      <c r="AB3157"/>
      <c r="AC3157"/>
      <c r="AD3157"/>
      <c r="AE3157"/>
      <c r="AF3157"/>
      <c r="AG3157"/>
      <c r="AH3157"/>
      <c r="AI3157"/>
      <c r="AJ3157"/>
      <c r="AK3157"/>
      <c r="AL3157"/>
      <c r="AM3157"/>
      <c r="AN3157"/>
      <c r="AO3157"/>
      <c r="AP3157"/>
      <c r="AQ3157"/>
      <c r="AR3157"/>
      <c r="AS3157"/>
    </row>
    <row r="3158" spans="9:45">
      <c r="I3158"/>
      <c r="J3158"/>
      <c r="K3158"/>
      <c r="L3158"/>
      <c r="M3158"/>
      <c r="N3158"/>
      <c r="O3158"/>
      <c r="P3158"/>
      <c r="Q3158"/>
      <c r="R3158"/>
      <c r="S3158"/>
      <c r="T3158"/>
      <c r="U3158"/>
      <c r="V3158"/>
      <c r="W3158"/>
      <c r="X3158"/>
      <c r="Y3158"/>
      <c r="Z3158"/>
      <c r="AA3158"/>
      <c r="AB3158"/>
      <c r="AC3158"/>
      <c r="AD3158"/>
      <c r="AE3158"/>
      <c r="AF3158"/>
      <c r="AG3158"/>
      <c r="AH3158"/>
      <c r="AI3158"/>
      <c r="AJ3158"/>
      <c r="AK3158"/>
      <c r="AL3158"/>
      <c r="AM3158"/>
      <c r="AN3158"/>
      <c r="AO3158"/>
      <c r="AP3158"/>
      <c r="AQ3158"/>
      <c r="AR3158"/>
      <c r="AS3158"/>
    </row>
    <row r="3159" spans="9:45">
      <c r="I3159"/>
      <c r="J3159"/>
      <c r="K3159"/>
      <c r="L3159"/>
      <c r="M3159"/>
      <c r="N3159"/>
      <c r="O3159"/>
      <c r="P3159"/>
      <c r="Q3159"/>
      <c r="R3159"/>
      <c r="S3159"/>
      <c r="T3159"/>
      <c r="U3159"/>
      <c r="V3159"/>
      <c r="W3159"/>
      <c r="X3159"/>
      <c r="Y3159"/>
      <c r="Z3159"/>
      <c r="AA3159"/>
      <c r="AB3159"/>
      <c r="AC3159"/>
      <c r="AD3159"/>
      <c r="AE3159"/>
      <c r="AF3159"/>
      <c r="AG3159"/>
      <c r="AH3159"/>
      <c r="AI3159"/>
      <c r="AJ3159"/>
      <c r="AK3159"/>
      <c r="AL3159"/>
      <c r="AM3159"/>
      <c r="AN3159"/>
      <c r="AO3159"/>
      <c r="AP3159"/>
      <c r="AQ3159"/>
      <c r="AR3159"/>
      <c r="AS3159"/>
    </row>
    <row r="3160" spans="9:45">
      <c r="I3160"/>
      <c r="J3160"/>
      <c r="K3160"/>
      <c r="L3160"/>
      <c r="M3160"/>
      <c r="N3160"/>
      <c r="O3160"/>
      <c r="P3160"/>
      <c r="Q3160"/>
      <c r="R3160"/>
      <c r="S3160"/>
      <c r="T3160"/>
      <c r="U3160"/>
      <c r="V3160"/>
      <c r="W3160"/>
      <c r="X3160"/>
      <c r="Y3160"/>
      <c r="Z3160"/>
      <c r="AA3160"/>
      <c r="AB3160"/>
      <c r="AC3160"/>
      <c r="AD3160"/>
      <c r="AE3160"/>
      <c r="AF3160"/>
      <c r="AG3160"/>
      <c r="AH3160"/>
      <c r="AI3160"/>
      <c r="AJ3160"/>
      <c r="AK3160"/>
      <c r="AL3160"/>
      <c r="AM3160"/>
      <c r="AN3160"/>
      <c r="AO3160"/>
      <c r="AP3160"/>
      <c r="AQ3160"/>
      <c r="AR3160"/>
      <c r="AS3160"/>
    </row>
    <row r="3161" spans="9:45">
      <c r="I3161"/>
      <c r="J3161"/>
      <c r="K3161"/>
      <c r="L3161"/>
      <c r="M3161"/>
      <c r="N3161"/>
      <c r="O3161"/>
      <c r="P3161"/>
      <c r="Q3161"/>
      <c r="R3161"/>
      <c r="S3161"/>
      <c r="T3161"/>
      <c r="U3161"/>
      <c r="V3161"/>
      <c r="W3161"/>
      <c r="X3161"/>
      <c r="Y3161"/>
      <c r="Z3161"/>
      <c r="AA3161"/>
      <c r="AB3161"/>
      <c r="AC3161"/>
      <c r="AD3161"/>
      <c r="AE3161"/>
      <c r="AF3161"/>
      <c r="AG3161"/>
      <c r="AH3161"/>
      <c r="AI3161"/>
      <c r="AJ3161"/>
      <c r="AK3161"/>
      <c r="AL3161"/>
      <c r="AM3161"/>
      <c r="AN3161"/>
      <c r="AO3161"/>
      <c r="AP3161"/>
      <c r="AQ3161"/>
      <c r="AR3161"/>
      <c r="AS3161"/>
    </row>
    <row r="3162" spans="9:45">
      <c r="I3162"/>
      <c r="J3162"/>
      <c r="K3162"/>
      <c r="L3162"/>
      <c r="M3162"/>
      <c r="N3162"/>
      <c r="O3162"/>
      <c r="P3162"/>
      <c r="Q3162"/>
      <c r="R3162"/>
      <c r="S3162"/>
      <c r="T3162"/>
      <c r="U3162"/>
      <c r="V3162"/>
      <c r="W3162"/>
      <c r="X3162"/>
      <c r="Y3162"/>
      <c r="Z3162"/>
      <c r="AA3162"/>
      <c r="AB3162"/>
      <c r="AC3162"/>
      <c r="AD3162"/>
      <c r="AE3162"/>
      <c r="AF3162"/>
      <c r="AG3162"/>
      <c r="AH3162"/>
      <c r="AI3162"/>
      <c r="AJ3162"/>
      <c r="AK3162"/>
      <c r="AL3162"/>
      <c r="AM3162"/>
      <c r="AN3162"/>
      <c r="AO3162"/>
      <c r="AP3162"/>
      <c r="AQ3162"/>
      <c r="AR3162"/>
      <c r="AS3162"/>
    </row>
    <row r="3163" spans="9:45">
      <c r="I3163"/>
      <c r="J3163"/>
      <c r="K3163"/>
      <c r="L3163"/>
      <c r="M3163"/>
      <c r="N3163"/>
      <c r="O3163"/>
      <c r="P3163"/>
      <c r="Q3163"/>
      <c r="R3163"/>
      <c r="S3163"/>
      <c r="T3163"/>
      <c r="U3163"/>
      <c r="V3163"/>
      <c r="W3163"/>
      <c r="X3163"/>
      <c r="Y3163"/>
      <c r="Z3163"/>
      <c r="AA3163"/>
      <c r="AB3163"/>
      <c r="AC3163"/>
      <c r="AD3163"/>
      <c r="AE3163"/>
      <c r="AF3163"/>
      <c r="AG3163"/>
      <c r="AH3163"/>
      <c r="AI3163"/>
      <c r="AJ3163"/>
      <c r="AK3163"/>
      <c r="AL3163"/>
      <c r="AM3163"/>
      <c r="AN3163"/>
      <c r="AO3163"/>
      <c r="AP3163"/>
      <c r="AQ3163"/>
      <c r="AR3163"/>
      <c r="AS3163"/>
    </row>
    <row r="3164" spans="9:45">
      <c r="I3164"/>
      <c r="J3164"/>
      <c r="K3164"/>
      <c r="L3164"/>
      <c r="M3164"/>
      <c r="N3164"/>
      <c r="O3164"/>
      <c r="P3164"/>
      <c r="Q3164"/>
      <c r="R3164"/>
      <c r="S3164"/>
      <c r="T3164"/>
      <c r="U3164"/>
      <c r="V3164"/>
      <c r="W3164"/>
      <c r="X3164"/>
      <c r="Y3164"/>
      <c r="Z3164"/>
      <c r="AA3164"/>
      <c r="AB3164"/>
      <c r="AC3164"/>
      <c r="AD3164"/>
      <c r="AE3164"/>
      <c r="AF3164"/>
      <c r="AG3164"/>
      <c r="AH3164"/>
      <c r="AI3164"/>
      <c r="AJ3164"/>
      <c r="AK3164"/>
      <c r="AL3164"/>
      <c r="AM3164"/>
      <c r="AN3164"/>
      <c r="AO3164"/>
      <c r="AP3164"/>
      <c r="AQ3164"/>
      <c r="AR3164"/>
      <c r="AS3164"/>
    </row>
    <row r="3165" spans="9:45">
      <c r="I3165"/>
      <c r="J3165"/>
      <c r="K3165"/>
      <c r="L3165"/>
      <c r="M3165"/>
      <c r="N3165"/>
      <c r="O3165"/>
      <c r="P3165"/>
      <c r="Q3165"/>
      <c r="R3165"/>
      <c r="S3165"/>
      <c r="T3165"/>
      <c r="U3165"/>
      <c r="V3165"/>
      <c r="W3165"/>
      <c r="X3165"/>
      <c r="Y3165"/>
      <c r="Z3165"/>
      <c r="AA3165"/>
      <c r="AB3165"/>
      <c r="AC3165"/>
      <c r="AD3165"/>
      <c r="AE3165"/>
      <c r="AF3165"/>
      <c r="AG3165"/>
      <c r="AH3165"/>
      <c r="AI3165"/>
      <c r="AJ3165"/>
      <c r="AK3165"/>
      <c r="AL3165"/>
      <c r="AM3165"/>
      <c r="AN3165"/>
      <c r="AO3165"/>
      <c r="AP3165"/>
      <c r="AQ3165"/>
      <c r="AR3165"/>
      <c r="AS3165"/>
    </row>
    <row r="3166" spans="9:45">
      <c r="I3166"/>
      <c r="J3166"/>
      <c r="K3166"/>
      <c r="L3166"/>
      <c r="M3166"/>
      <c r="N3166"/>
      <c r="O3166"/>
      <c r="P3166"/>
      <c r="Q3166"/>
      <c r="R3166"/>
      <c r="S3166"/>
      <c r="T3166"/>
      <c r="U3166"/>
      <c r="V3166"/>
      <c r="W3166"/>
      <c r="X3166"/>
      <c r="Y3166"/>
      <c r="Z3166"/>
      <c r="AA3166"/>
      <c r="AB3166"/>
      <c r="AC3166"/>
      <c r="AD3166"/>
      <c r="AE3166"/>
      <c r="AF3166"/>
      <c r="AG3166"/>
      <c r="AH3166"/>
      <c r="AI3166"/>
      <c r="AJ3166"/>
      <c r="AK3166"/>
      <c r="AL3166"/>
      <c r="AM3166"/>
      <c r="AN3166"/>
      <c r="AO3166"/>
      <c r="AP3166"/>
      <c r="AQ3166"/>
      <c r="AR3166"/>
      <c r="AS3166"/>
    </row>
    <row r="3167" spans="9:45">
      <c r="I3167"/>
      <c r="J3167"/>
      <c r="K3167"/>
      <c r="L3167"/>
      <c r="M3167"/>
      <c r="N3167"/>
      <c r="O3167"/>
      <c r="P3167"/>
      <c r="Q3167"/>
      <c r="R3167"/>
      <c r="S3167"/>
      <c r="T3167"/>
      <c r="U3167"/>
      <c r="V3167"/>
      <c r="W3167"/>
      <c r="X3167"/>
      <c r="Y3167"/>
      <c r="Z3167"/>
      <c r="AA3167"/>
      <c r="AB3167"/>
      <c r="AC3167"/>
      <c r="AD3167"/>
      <c r="AE3167"/>
      <c r="AF3167"/>
      <c r="AG3167"/>
      <c r="AH3167"/>
      <c r="AI3167"/>
      <c r="AJ3167"/>
      <c r="AK3167"/>
      <c r="AL3167"/>
      <c r="AM3167"/>
      <c r="AN3167"/>
      <c r="AO3167"/>
      <c r="AP3167"/>
      <c r="AQ3167"/>
      <c r="AR3167"/>
      <c r="AS3167"/>
    </row>
    <row r="3168" spans="9:45">
      <c r="I3168"/>
      <c r="J3168"/>
      <c r="K3168"/>
      <c r="L3168"/>
      <c r="M3168"/>
      <c r="N3168"/>
      <c r="O3168"/>
      <c r="P3168"/>
      <c r="Q3168"/>
      <c r="R3168"/>
      <c r="S3168"/>
      <c r="T3168"/>
      <c r="U3168"/>
      <c r="V3168"/>
      <c r="W3168"/>
      <c r="X3168"/>
      <c r="Y3168"/>
      <c r="Z3168"/>
      <c r="AA3168"/>
      <c r="AB3168"/>
      <c r="AC3168"/>
      <c r="AD3168"/>
      <c r="AE3168"/>
      <c r="AF3168"/>
      <c r="AG3168"/>
      <c r="AH3168"/>
      <c r="AI3168"/>
      <c r="AJ3168"/>
      <c r="AK3168"/>
      <c r="AL3168"/>
      <c r="AM3168"/>
      <c r="AN3168"/>
      <c r="AO3168"/>
      <c r="AP3168"/>
      <c r="AQ3168"/>
      <c r="AR3168"/>
      <c r="AS3168"/>
    </row>
    <row r="3169" spans="9:45">
      <c r="I3169"/>
      <c r="J3169"/>
      <c r="K3169"/>
      <c r="L3169"/>
      <c r="M3169"/>
      <c r="N3169"/>
      <c r="O3169"/>
      <c r="P3169"/>
      <c r="Q3169"/>
      <c r="R3169"/>
      <c r="S3169"/>
      <c r="T3169"/>
      <c r="U3169"/>
      <c r="V3169"/>
      <c r="W3169"/>
      <c r="X3169"/>
      <c r="Y3169"/>
      <c r="Z3169"/>
      <c r="AA3169"/>
      <c r="AB3169"/>
      <c r="AC3169"/>
      <c r="AD3169"/>
      <c r="AE3169"/>
      <c r="AF3169"/>
      <c r="AG3169"/>
      <c r="AH3169"/>
      <c r="AI3169"/>
      <c r="AJ3169"/>
      <c r="AK3169"/>
      <c r="AL3169"/>
      <c r="AM3169"/>
      <c r="AN3169"/>
      <c r="AO3169"/>
      <c r="AP3169"/>
      <c r="AQ3169"/>
      <c r="AR3169"/>
      <c r="AS3169"/>
    </row>
    <row r="3170" spans="9:45">
      <c r="I3170"/>
      <c r="J3170"/>
      <c r="K3170"/>
      <c r="L3170"/>
      <c r="M3170"/>
      <c r="N3170"/>
      <c r="O3170"/>
      <c r="P3170"/>
      <c r="Q3170"/>
      <c r="R3170"/>
      <c r="S3170"/>
      <c r="T3170"/>
      <c r="U3170"/>
      <c r="V3170"/>
      <c r="W3170"/>
      <c r="X3170"/>
      <c r="Y3170"/>
      <c r="Z3170"/>
      <c r="AA3170"/>
      <c r="AB3170"/>
      <c r="AC3170"/>
      <c r="AD3170"/>
      <c r="AE3170"/>
      <c r="AF3170"/>
      <c r="AG3170"/>
      <c r="AH3170"/>
      <c r="AI3170"/>
      <c r="AJ3170"/>
      <c r="AK3170"/>
      <c r="AL3170"/>
      <c r="AM3170"/>
      <c r="AN3170"/>
      <c r="AO3170"/>
      <c r="AP3170"/>
      <c r="AQ3170"/>
      <c r="AR3170"/>
      <c r="AS3170"/>
    </row>
    <row r="3171" spans="9:45">
      <c r="I3171"/>
      <c r="J3171"/>
      <c r="K3171"/>
      <c r="L3171"/>
      <c r="M3171"/>
      <c r="N3171"/>
      <c r="O3171"/>
      <c r="P3171"/>
      <c r="Q3171"/>
      <c r="R3171"/>
      <c r="S3171"/>
      <c r="T3171"/>
      <c r="U3171"/>
      <c r="V3171"/>
      <c r="W3171"/>
      <c r="X3171"/>
      <c r="Y3171"/>
      <c r="Z3171"/>
      <c r="AA3171"/>
      <c r="AB3171"/>
      <c r="AC3171"/>
      <c r="AD3171"/>
      <c r="AE3171"/>
      <c r="AF3171"/>
      <c r="AG3171"/>
      <c r="AH3171"/>
      <c r="AI3171"/>
      <c r="AJ3171"/>
      <c r="AK3171"/>
      <c r="AL3171"/>
      <c r="AM3171"/>
      <c r="AN3171"/>
      <c r="AO3171"/>
      <c r="AP3171"/>
      <c r="AQ3171"/>
      <c r="AR3171"/>
      <c r="AS3171"/>
    </row>
    <row r="3172" spans="9:45">
      <c r="I3172"/>
      <c r="J3172"/>
      <c r="K3172"/>
      <c r="L3172"/>
      <c r="M3172"/>
      <c r="N3172"/>
      <c r="O3172"/>
      <c r="P3172"/>
      <c r="Q3172"/>
      <c r="R3172"/>
      <c r="S3172"/>
      <c r="T3172"/>
      <c r="U3172"/>
      <c r="V3172"/>
      <c r="W3172"/>
      <c r="X3172"/>
      <c r="Y3172"/>
      <c r="Z3172"/>
      <c r="AA3172"/>
      <c r="AB3172"/>
      <c r="AC3172"/>
      <c r="AD3172"/>
      <c r="AE3172"/>
      <c r="AF3172"/>
      <c r="AG3172"/>
      <c r="AH3172"/>
      <c r="AI3172"/>
      <c r="AJ3172"/>
      <c r="AK3172"/>
      <c r="AL3172"/>
      <c r="AM3172"/>
      <c r="AN3172"/>
      <c r="AO3172"/>
      <c r="AP3172"/>
      <c r="AQ3172"/>
      <c r="AR3172"/>
      <c r="AS3172"/>
    </row>
    <row r="3173" spans="9:45">
      <c r="I3173"/>
      <c r="J3173"/>
      <c r="K3173"/>
      <c r="L3173"/>
      <c r="M3173"/>
      <c r="N3173"/>
      <c r="O3173"/>
      <c r="P3173"/>
      <c r="Q3173"/>
      <c r="R3173"/>
      <c r="S3173"/>
      <c r="T3173"/>
      <c r="U3173"/>
      <c r="V3173"/>
      <c r="W3173"/>
      <c r="X3173"/>
      <c r="Y3173"/>
      <c r="Z3173"/>
      <c r="AA3173"/>
      <c r="AB3173"/>
      <c r="AC3173"/>
      <c r="AD3173"/>
      <c r="AE3173"/>
      <c r="AF3173"/>
      <c r="AG3173"/>
      <c r="AH3173"/>
      <c r="AI3173"/>
      <c r="AJ3173"/>
      <c r="AK3173"/>
      <c r="AL3173"/>
      <c r="AM3173"/>
      <c r="AN3173"/>
      <c r="AO3173"/>
      <c r="AP3173"/>
      <c r="AQ3173"/>
      <c r="AR3173"/>
      <c r="AS3173"/>
    </row>
    <row r="3174" spans="9:45">
      <c r="I3174"/>
      <c r="J3174"/>
      <c r="K3174"/>
      <c r="L3174"/>
      <c r="M3174"/>
      <c r="N3174"/>
      <c r="O3174"/>
      <c r="P3174"/>
      <c r="Q3174"/>
      <c r="R3174"/>
      <c r="S3174"/>
      <c r="T3174"/>
      <c r="U3174"/>
      <c r="V3174"/>
      <c r="W3174"/>
      <c r="X3174"/>
      <c r="Y3174"/>
      <c r="Z3174"/>
      <c r="AA3174"/>
      <c r="AB3174"/>
      <c r="AC3174"/>
      <c r="AD3174"/>
      <c r="AE3174"/>
      <c r="AF3174"/>
      <c r="AG3174"/>
      <c r="AH3174"/>
      <c r="AI3174"/>
      <c r="AJ3174"/>
      <c r="AK3174"/>
      <c r="AL3174"/>
      <c r="AM3174"/>
      <c r="AN3174"/>
      <c r="AO3174"/>
      <c r="AP3174"/>
      <c r="AQ3174"/>
      <c r="AR3174"/>
      <c r="AS3174"/>
    </row>
    <row r="3175" spans="9:45">
      <c r="I3175"/>
      <c r="J3175"/>
      <c r="K3175"/>
      <c r="L3175"/>
      <c r="M3175"/>
      <c r="N3175"/>
      <c r="O3175"/>
      <c r="P3175"/>
      <c r="Q3175"/>
      <c r="R3175"/>
      <c r="S3175"/>
      <c r="T3175"/>
      <c r="U3175"/>
      <c r="V3175"/>
      <c r="W3175"/>
      <c r="X3175"/>
      <c r="Y3175"/>
      <c r="Z3175"/>
      <c r="AA3175"/>
      <c r="AB3175"/>
      <c r="AC3175"/>
      <c r="AD3175"/>
      <c r="AE3175"/>
      <c r="AF3175"/>
      <c r="AG3175"/>
      <c r="AH3175"/>
      <c r="AI3175"/>
      <c r="AJ3175"/>
      <c r="AK3175"/>
      <c r="AL3175"/>
      <c r="AM3175"/>
      <c r="AN3175"/>
      <c r="AO3175"/>
      <c r="AP3175"/>
      <c r="AQ3175"/>
      <c r="AR3175"/>
      <c r="AS3175"/>
    </row>
    <row r="3176" spans="9:45">
      <c r="I3176"/>
      <c r="J3176"/>
      <c r="K3176"/>
      <c r="L3176"/>
      <c r="M3176"/>
      <c r="N3176"/>
      <c r="O3176"/>
      <c r="P3176"/>
      <c r="Q3176"/>
      <c r="R3176"/>
      <c r="S3176"/>
      <c r="T3176"/>
      <c r="U3176"/>
      <c r="V3176"/>
      <c r="W3176"/>
      <c r="X3176"/>
      <c r="Y3176"/>
      <c r="Z3176"/>
      <c r="AA3176"/>
      <c r="AB3176"/>
      <c r="AC3176"/>
      <c r="AD3176"/>
      <c r="AE3176"/>
      <c r="AF3176"/>
      <c r="AG3176"/>
      <c r="AH3176"/>
      <c r="AI3176"/>
      <c r="AJ3176"/>
      <c r="AK3176"/>
      <c r="AL3176"/>
      <c r="AM3176"/>
      <c r="AN3176"/>
      <c r="AO3176"/>
      <c r="AP3176"/>
      <c r="AQ3176"/>
      <c r="AR3176"/>
      <c r="AS3176"/>
    </row>
    <row r="3177" spans="9:45">
      <c r="I3177"/>
      <c r="J3177"/>
      <c r="K3177"/>
      <c r="L3177"/>
      <c r="M3177"/>
      <c r="N3177"/>
      <c r="O3177"/>
      <c r="P3177"/>
      <c r="Q3177"/>
      <c r="R3177"/>
      <c r="S3177"/>
      <c r="T3177"/>
      <c r="U3177"/>
      <c r="V3177"/>
      <c r="W3177"/>
      <c r="X3177"/>
      <c r="Y3177"/>
      <c r="Z3177"/>
      <c r="AA3177"/>
      <c r="AB3177"/>
      <c r="AC3177"/>
      <c r="AD3177"/>
      <c r="AE3177"/>
      <c r="AF3177"/>
      <c r="AG3177"/>
      <c r="AH3177"/>
      <c r="AI3177"/>
      <c r="AJ3177"/>
      <c r="AK3177"/>
      <c r="AL3177"/>
      <c r="AM3177"/>
      <c r="AN3177"/>
      <c r="AO3177"/>
      <c r="AP3177"/>
      <c r="AQ3177"/>
      <c r="AR3177"/>
      <c r="AS3177"/>
    </row>
    <row r="3178" spans="9:45">
      <c r="I3178"/>
      <c r="J3178"/>
      <c r="K3178"/>
      <c r="L3178"/>
      <c r="M3178"/>
      <c r="N3178"/>
      <c r="O3178"/>
      <c r="P3178"/>
      <c r="Q3178"/>
      <c r="R3178"/>
      <c r="S3178"/>
      <c r="T3178"/>
      <c r="U3178"/>
      <c r="V3178"/>
      <c r="W3178"/>
      <c r="X3178"/>
      <c r="Y3178"/>
      <c r="Z3178"/>
      <c r="AA3178"/>
      <c r="AB3178"/>
      <c r="AC3178"/>
      <c r="AD3178"/>
      <c r="AE3178"/>
      <c r="AF3178"/>
      <c r="AG3178"/>
      <c r="AH3178"/>
      <c r="AI3178"/>
      <c r="AJ3178"/>
      <c r="AK3178"/>
      <c r="AL3178"/>
      <c r="AM3178"/>
      <c r="AN3178"/>
      <c r="AO3178"/>
      <c r="AP3178"/>
      <c r="AQ3178"/>
      <c r="AR3178"/>
      <c r="AS3178"/>
    </row>
    <row r="3179" spans="9:45">
      <c r="I3179"/>
      <c r="J3179"/>
      <c r="K3179"/>
      <c r="L3179"/>
      <c r="M3179"/>
      <c r="N3179"/>
      <c r="O3179"/>
      <c r="P3179"/>
      <c r="Q3179"/>
      <c r="R3179"/>
      <c r="S3179"/>
      <c r="T3179"/>
      <c r="U3179"/>
      <c r="V3179"/>
      <c r="W3179"/>
      <c r="X3179"/>
      <c r="Y3179"/>
      <c r="Z3179"/>
      <c r="AA3179"/>
      <c r="AB3179"/>
      <c r="AC3179"/>
      <c r="AD3179"/>
      <c r="AE3179"/>
      <c r="AF3179"/>
      <c r="AG3179"/>
      <c r="AH3179"/>
      <c r="AI3179"/>
      <c r="AJ3179"/>
      <c r="AK3179"/>
      <c r="AL3179"/>
      <c r="AM3179"/>
      <c r="AN3179"/>
      <c r="AO3179"/>
      <c r="AP3179"/>
      <c r="AQ3179"/>
      <c r="AR3179"/>
      <c r="AS3179"/>
    </row>
    <row r="3180" spans="9:45">
      <c r="I3180"/>
      <c r="J3180"/>
      <c r="K3180"/>
      <c r="L3180"/>
      <c r="M3180"/>
      <c r="N3180"/>
      <c r="O3180"/>
      <c r="P3180"/>
      <c r="Q3180"/>
      <c r="R3180"/>
      <c r="S3180"/>
      <c r="T3180"/>
      <c r="U3180"/>
      <c r="V3180"/>
      <c r="W3180"/>
      <c r="X3180"/>
      <c r="Y3180"/>
      <c r="Z3180"/>
      <c r="AA3180"/>
      <c r="AB3180"/>
      <c r="AC3180"/>
      <c r="AD3180"/>
      <c r="AE3180"/>
      <c r="AF3180"/>
      <c r="AG3180"/>
      <c r="AH3180"/>
      <c r="AI3180"/>
      <c r="AJ3180"/>
      <c r="AK3180"/>
      <c r="AL3180"/>
      <c r="AM3180"/>
      <c r="AN3180"/>
      <c r="AO3180"/>
      <c r="AP3180"/>
      <c r="AQ3180"/>
      <c r="AR3180"/>
      <c r="AS3180"/>
    </row>
    <row r="3181" spans="9:45">
      <c r="I3181"/>
      <c r="J3181"/>
      <c r="K3181"/>
      <c r="L3181"/>
      <c r="M3181"/>
      <c r="N3181"/>
      <c r="O3181"/>
      <c r="P3181"/>
      <c r="Q3181"/>
      <c r="R3181"/>
      <c r="S3181"/>
      <c r="T3181"/>
      <c r="U3181"/>
      <c r="V3181"/>
      <c r="W3181"/>
      <c r="X3181"/>
      <c r="Y3181"/>
      <c r="Z3181"/>
      <c r="AA3181"/>
      <c r="AB3181"/>
      <c r="AC3181"/>
      <c r="AD3181"/>
      <c r="AE3181"/>
      <c r="AF3181"/>
      <c r="AG3181"/>
      <c r="AH3181"/>
      <c r="AI3181"/>
      <c r="AJ3181"/>
      <c r="AK3181"/>
      <c r="AL3181"/>
      <c r="AM3181"/>
      <c r="AN3181"/>
      <c r="AO3181"/>
      <c r="AP3181"/>
      <c r="AQ3181"/>
      <c r="AR3181"/>
      <c r="AS3181"/>
    </row>
    <row r="3182" spans="9:45">
      <c r="I3182"/>
      <c r="J3182"/>
      <c r="K3182"/>
      <c r="L3182"/>
      <c r="M3182"/>
      <c r="N3182"/>
      <c r="O3182"/>
      <c r="P3182"/>
      <c r="Q3182"/>
      <c r="R3182"/>
      <c r="S3182"/>
      <c r="T3182"/>
      <c r="U3182"/>
      <c r="V3182"/>
      <c r="W3182"/>
      <c r="X3182"/>
      <c r="Y3182"/>
      <c r="Z3182"/>
      <c r="AA3182"/>
      <c r="AB3182"/>
      <c r="AC3182"/>
      <c r="AD3182"/>
      <c r="AE3182"/>
      <c r="AF3182"/>
      <c r="AG3182"/>
      <c r="AH3182"/>
      <c r="AI3182"/>
      <c r="AJ3182"/>
      <c r="AK3182"/>
      <c r="AL3182"/>
      <c r="AM3182"/>
      <c r="AN3182"/>
      <c r="AO3182"/>
      <c r="AP3182"/>
      <c r="AQ3182"/>
      <c r="AR3182"/>
      <c r="AS3182"/>
    </row>
    <row r="3183" spans="9:45">
      <c r="I3183"/>
      <c r="J3183"/>
      <c r="K3183"/>
      <c r="L3183"/>
      <c r="M3183"/>
      <c r="N3183"/>
      <c r="O3183"/>
      <c r="P3183"/>
      <c r="Q3183"/>
      <c r="R3183"/>
      <c r="S3183"/>
      <c r="T3183"/>
      <c r="U3183"/>
      <c r="V3183"/>
      <c r="W3183"/>
      <c r="X3183"/>
      <c r="Y3183"/>
      <c r="Z3183"/>
      <c r="AA3183"/>
      <c r="AB3183"/>
      <c r="AC3183"/>
      <c r="AD3183"/>
      <c r="AE3183"/>
      <c r="AF3183"/>
      <c r="AG3183"/>
      <c r="AH3183"/>
      <c r="AI3183"/>
      <c r="AJ3183"/>
      <c r="AK3183"/>
      <c r="AL3183"/>
      <c r="AM3183"/>
      <c r="AN3183"/>
      <c r="AO3183"/>
      <c r="AP3183"/>
      <c r="AQ3183"/>
      <c r="AR3183"/>
      <c r="AS3183"/>
    </row>
    <row r="3184" spans="9:45">
      <c r="I3184"/>
      <c r="J3184"/>
      <c r="K3184"/>
      <c r="L3184"/>
      <c r="M3184"/>
      <c r="N3184"/>
      <c r="O3184"/>
      <c r="P3184"/>
      <c r="Q3184"/>
      <c r="R3184"/>
      <c r="S3184"/>
      <c r="T3184"/>
      <c r="U3184"/>
      <c r="V3184"/>
      <c r="W3184"/>
      <c r="X3184"/>
      <c r="Y3184"/>
      <c r="Z3184"/>
      <c r="AA3184"/>
      <c r="AB3184"/>
      <c r="AC3184"/>
      <c r="AD3184"/>
      <c r="AE3184"/>
      <c r="AF3184"/>
      <c r="AG3184"/>
      <c r="AH3184"/>
      <c r="AI3184"/>
      <c r="AJ3184"/>
      <c r="AK3184"/>
      <c r="AL3184"/>
      <c r="AM3184"/>
      <c r="AN3184"/>
      <c r="AO3184"/>
      <c r="AP3184"/>
      <c r="AQ3184"/>
      <c r="AR3184"/>
      <c r="AS3184"/>
    </row>
    <row r="3185" spans="9:45">
      <c r="I3185"/>
      <c r="J3185"/>
      <c r="K3185"/>
      <c r="L3185"/>
      <c r="M3185"/>
      <c r="N3185"/>
      <c r="O3185"/>
      <c r="P3185"/>
      <c r="Q3185"/>
      <c r="R3185"/>
      <c r="S3185"/>
      <c r="T3185"/>
      <c r="U3185"/>
      <c r="V3185"/>
      <c r="W3185"/>
      <c r="X3185"/>
      <c r="Y3185"/>
      <c r="Z3185"/>
      <c r="AA3185"/>
      <c r="AB3185"/>
      <c r="AC3185"/>
      <c r="AD3185"/>
      <c r="AE3185"/>
      <c r="AF3185"/>
      <c r="AG3185"/>
      <c r="AH3185"/>
      <c r="AI3185"/>
      <c r="AJ3185"/>
      <c r="AK3185"/>
      <c r="AL3185"/>
      <c r="AM3185"/>
      <c r="AN3185"/>
      <c r="AO3185"/>
      <c r="AP3185"/>
      <c r="AQ3185"/>
      <c r="AR3185"/>
      <c r="AS3185"/>
    </row>
    <row r="3186" spans="9:45">
      <c r="I3186"/>
      <c r="J3186"/>
      <c r="K3186"/>
      <c r="L3186"/>
      <c r="M3186"/>
      <c r="N3186"/>
      <c r="O3186"/>
      <c r="P3186"/>
      <c r="Q3186"/>
      <c r="R3186"/>
      <c r="S3186"/>
      <c r="T3186"/>
      <c r="U3186"/>
      <c r="V3186"/>
      <c r="W3186"/>
      <c r="X3186"/>
      <c r="Y3186"/>
      <c r="Z3186"/>
      <c r="AA3186"/>
      <c r="AB3186"/>
      <c r="AC3186"/>
      <c r="AD3186"/>
      <c r="AE3186"/>
      <c r="AF3186"/>
      <c r="AG3186"/>
      <c r="AH3186"/>
      <c r="AI3186"/>
      <c r="AJ3186"/>
      <c r="AK3186"/>
      <c r="AL3186"/>
      <c r="AM3186"/>
      <c r="AN3186"/>
      <c r="AO3186"/>
      <c r="AP3186"/>
      <c r="AQ3186"/>
      <c r="AR3186"/>
      <c r="AS3186"/>
    </row>
    <row r="3187" spans="9:45">
      <c r="I3187"/>
      <c r="J3187"/>
      <c r="K3187"/>
      <c r="L3187"/>
      <c r="M3187"/>
      <c r="N3187"/>
      <c r="O3187"/>
      <c r="P3187"/>
      <c r="Q3187"/>
      <c r="R3187"/>
      <c r="S3187"/>
      <c r="T3187"/>
      <c r="U3187"/>
      <c r="V3187"/>
      <c r="W3187"/>
      <c r="X3187"/>
      <c r="Y3187"/>
      <c r="Z3187"/>
      <c r="AA3187"/>
      <c r="AB3187"/>
      <c r="AC3187"/>
      <c r="AD3187"/>
      <c r="AE3187"/>
      <c r="AF3187"/>
      <c r="AG3187"/>
      <c r="AH3187"/>
      <c r="AI3187"/>
      <c r="AJ3187"/>
      <c r="AK3187"/>
      <c r="AL3187"/>
      <c r="AM3187"/>
      <c r="AN3187"/>
      <c r="AO3187"/>
      <c r="AP3187"/>
      <c r="AQ3187"/>
      <c r="AR3187"/>
      <c r="AS3187"/>
    </row>
    <row r="3188" spans="9:45">
      <c r="I3188"/>
      <c r="J3188"/>
      <c r="K3188"/>
      <c r="L3188"/>
      <c r="M3188"/>
      <c r="N3188"/>
      <c r="O3188"/>
      <c r="P3188"/>
      <c r="Q3188"/>
      <c r="R3188"/>
      <c r="S3188"/>
      <c r="T3188"/>
      <c r="U3188"/>
      <c r="V3188"/>
      <c r="W3188"/>
      <c r="X3188"/>
      <c r="Y3188"/>
      <c r="Z3188"/>
      <c r="AA3188"/>
      <c r="AB3188"/>
      <c r="AC3188"/>
      <c r="AD3188"/>
      <c r="AE3188"/>
      <c r="AF3188"/>
      <c r="AG3188"/>
      <c r="AH3188"/>
      <c r="AI3188"/>
      <c r="AJ3188"/>
      <c r="AK3188"/>
      <c r="AL3188"/>
      <c r="AM3188"/>
      <c r="AN3188"/>
      <c r="AO3188"/>
      <c r="AP3188"/>
      <c r="AQ3188"/>
      <c r="AR3188"/>
      <c r="AS3188"/>
    </row>
    <row r="3189" spans="9:45">
      <c r="I3189"/>
      <c r="J3189"/>
      <c r="K3189"/>
      <c r="L3189"/>
      <c r="M3189"/>
      <c r="N3189"/>
      <c r="O3189"/>
      <c r="P3189"/>
      <c r="Q3189"/>
      <c r="R3189"/>
      <c r="S3189"/>
      <c r="T3189"/>
      <c r="U3189"/>
      <c r="V3189"/>
      <c r="W3189"/>
      <c r="X3189"/>
      <c r="Y3189"/>
      <c r="Z3189"/>
      <c r="AA3189"/>
      <c r="AB3189"/>
      <c r="AC3189"/>
      <c r="AD3189"/>
      <c r="AE3189"/>
      <c r="AF3189"/>
      <c r="AG3189"/>
      <c r="AH3189"/>
      <c r="AI3189"/>
      <c r="AJ3189"/>
      <c r="AK3189"/>
      <c r="AL3189"/>
      <c r="AM3189"/>
      <c r="AN3189"/>
      <c r="AO3189"/>
      <c r="AP3189"/>
      <c r="AQ3189"/>
      <c r="AR3189"/>
      <c r="AS3189"/>
    </row>
    <row r="3190" spans="9:45">
      <c r="I3190"/>
      <c r="J3190"/>
      <c r="K3190"/>
      <c r="L3190"/>
      <c r="M3190"/>
      <c r="N3190"/>
      <c r="O3190"/>
      <c r="P3190"/>
      <c r="Q3190"/>
      <c r="R3190"/>
      <c r="S3190"/>
      <c r="T3190"/>
      <c r="U3190"/>
      <c r="V3190"/>
      <c r="W3190"/>
      <c r="X3190"/>
      <c r="Y3190"/>
      <c r="Z3190"/>
      <c r="AA3190"/>
      <c r="AB3190"/>
      <c r="AC3190"/>
      <c r="AD3190"/>
      <c r="AE3190"/>
      <c r="AF3190"/>
      <c r="AG3190"/>
      <c r="AH3190"/>
      <c r="AI3190"/>
      <c r="AJ3190"/>
      <c r="AK3190"/>
      <c r="AL3190"/>
      <c r="AM3190"/>
      <c r="AN3190"/>
      <c r="AO3190"/>
      <c r="AP3190"/>
      <c r="AQ3190"/>
      <c r="AR3190"/>
      <c r="AS3190"/>
    </row>
    <row r="3191" spans="9:45">
      <c r="I3191"/>
      <c r="J3191"/>
      <c r="K3191"/>
      <c r="L3191"/>
      <c r="M3191"/>
      <c r="N3191"/>
      <c r="O3191"/>
      <c r="P3191"/>
      <c r="Q3191"/>
      <c r="R3191"/>
      <c r="S3191"/>
      <c r="T3191"/>
      <c r="U3191"/>
      <c r="V3191"/>
      <c r="W3191"/>
      <c r="X3191"/>
      <c r="Y3191"/>
      <c r="Z3191"/>
      <c r="AA3191"/>
      <c r="AB3191"/>
      <c r="AC3191"/>
      <c r="AD3191"/>
      <c r="AE3191"/>
      <c r="AF3191"/>
      <c r="AG3191"/>
      <c r="AH3191"/>
      <c r="AI3191"/>
      <c r="AJ3191"/>
      <c r="AK3191"/>
      <c r="AL3191"/>
      <c r="AM3191"/>
      <c r="AN3191"/>
      <c r="AO3191"/>
      <c r="AP3191"/>
      <c r="AQ3191"/>
      <c r="AR3191"/>
      <c r="AS3191"/>
    </row>
    <row r="3192" spans="9:45">
      <c r="I3192"/>
      <c r="J3192"/>
      <c r="K3192"/>
      <c r="L3192"/>
      <c r="M3192"/>
      <c r="N3192"/>
      <c r="O3192"/>
      <c r="P3192"/>
      <c r="Q3192"/>
      <c r="R3192"/>
      <c r="S3192"/>
      <c r="T3192"/>
      <c r="U3192"/>
      <c r="V3192"/>
      <c r="W3192"/>
      <c r="X3192"/>
      <c r="Y3192"/>
      <c r="Z3192"/>
      <c r="AA3192"/>
      <c r="AB3192"/>
      <c r="AC3192"/>
      <c r="AD3192"/>
      <c r="AE3192"/>
      <c r="AF3192"/>
      <c r="AG3192"/>
      <c r="AH3192"/>
      <c r="AI3192"/>
      <c r="AJ3192"/>
      <c r="AK3192"/>
      <c r="AL3192"/>
      <c r="AM3192"/>
      <c r="AN3192"/>
      <c r="AO3192"/>
      <c r="AP3192"/>
      <c r="AQ3192"/>
      <c r="AR3192"/>
      <c r="AS3192"/>
    </row>
    <row r="3193" spans="9:45">
      <c r="I3193"/>
      <c r="J3193"/>
      <c r="K3193"/>
      <c r="L3193"/>
      <c r="M3193"/>
      <c r="N3193"/>
      <c r="O3193"/>
      <c r="P3193"/>
      <c r="Q3193"/>
      <c r="R3193"/>
      <c r="S3193"/>
      <c r="T3193"/>
      <c r="U3193"/>
      <c r="V3193"/>
      <c r="W3193"/>
      <c r="X3193"/>
      <c r="Y3193"/>
      <c r="Z3193"/>
      <c r="AA3193"/>
      <c r="AB3193"/>
      <c r="AC3193"/>
      <c r="AD3193"/>
      <c r="AE3193"/>
      <c r="AF3193"/>
      <c r="AG3193"/>
      <c r="AH3193"/>
      <c r="AI3193"/>
      <c r="AJ3193"/>
      <c r="AK3193"/>
      <c r="AL3193"/>
      <c r="AM3193"/>
      <c r="AN3193"/>
      <c r="AO3193"/>
      <c r="AP3193"/>
      <c r="AQ3193"/>
      <c r="AR3193"/>
      <c r="AS3193"/>
    </row>
    <row r="3194" spans="9:45">
      <c r="I3194"/>
      <c r="J3194"/>
      <c r="K3194"/>
      <c r="L3194"/>
      <c r="M3194"/>
      <c r="N3194"/>
      <c r="O3194"/>
      <c r="P3194"/>
      <c r="Q3194"/>
      <c r="R3194"/>
      <c r="S3194"/>
      <c r="T3194"/>
      <c r="U3194"/>
      <c r="V3194"/>
      <c r="W3194"/>
      <c r="X3194"/>
      <c r="Y3194"/>
      <c r="Z3194"/>
      <c r="AA3194"/>
      <c r="AB3194"/>
      <c r="AC3194"/>
      <c r="AD3194"/>
      <c r="AE3194"/>
      <c r="AF3194"/>
      <c r="AG3194"/>
      <c r="AH3194"/>
      <c r="AI3194"/>
      <c r="AJ3194"/>
      <c r="AK3194"/>
      <c r="AL3194"/>
      <c r="AM3194"/>
      <c r="AN3194"/>
      <c r="AO3194"/>
      <c r="AP3194"/>
      <c r="AQ3194"/>
      <c r="AR3194"/>
      <c r="AS3194"/>
    </row>
    <row r="3195" spans="9:45">
      <c r="I3195"/>
      <c r="J3195"/>
      <c r="K3195"/>
      <c r="L3195"/>
      <c r="M3195"/>
      <c r="N3195"/>
      <c r="O3195"/>
      <c r="P3195"/>
      <c r="Q3195"/>
      <c r="R3195"/>
      <c r="S3195"/>
      <c r="T3195"/>
      <c r="U3195"/>
      <c r="V3195"/>
      <c r="W3195"/>
      <c r="X3195"/>
      <c r="Y3195"/>
      <c r="Z3195"/>
      <c r="AA3195"/>
      <c r="AB3195"/>
      <c r="AC3195"/>
      <c r="AD3195"/>
      <c r="AE3195"/>
      <c r="AF3195"/>
      <c r="AG3195"/>
      <c r="AH3195"/>
      <c r="AI3195"/>
      <c r="AJ3195"/>
      <c r="AK3195"/>
      <c r="AL3195"/>
      <c r="AM3195"/>
      <c r="AN3195"/>
      <c r="AO3195"/>
      <c r="AP3195"/>
      <c r="AQ3195"/>
      <c r="AR3195"/>
      <c r="AS3195"/>
    </row>
    <row r="3196" spans="9:45">
      <c r="I3196"/>
      <c r="J3196"/>
      <c r="K3196"/>
      <c r="L3196"/>
      <c r="M3196"/>
      <c r="N3196"/>
      <c r="O3196"/>
      <c r="P3196"/>
      <c r="Q3196"/>
      <c r="R3196"/>
      <c r="S3196"/>
      <c r="T3196"/>
      <c r="U3196"/>
      <c r="V3196"/>
      <c r="W3196"/>
      <c r="X3196"/>
      <c r="Y3196"/>
      <c r="Z3196"/>
      <c r="AA3196"/>
      <c r="AB3196"/>
      <c r="AC3196"/>
      <c r="AD3196"/>
      <c r="AE3196"/>
      <c r="AF3196"/>
      <c r="AG3196"/>
      <c r="AH3196"/>
      <c r="AI3196"/>
      <c r="AJ3196"/>
      <c r="AK3196"/>
      <c r="AL3196"/>
      <c r="AM3196"/>
      <c r="AN3196"/>
      <c r="AO3196"/>
      <c r="AP3196"/>
      <c r="AQ3196"/>
      <c r="AR3196"/>
      <c r="AS3196"/>
    </row>
    <row r="3197" spans="9:45">
      <c r="I3197"/>
      <c r="J3197"/>
      <c r="K3197"/>
      <c r="L3197"/>
      <c r="M3197"/>
      <c r="N3197"/>
      <c r="O3197"/>
      <c r="P3197"/>
      <c r="Q3197"/>
      <c r="R3197"/>
      <c r="S3197"/>
      <c r="T3197"/>
      <c r="U3197"/>
      <c r="V3197"/>
      <c r="W3197"/>
      <c r="X3197"/>
      <c r="Y3197"/>
      <c r="Z3197"/>
      <c r="AA3197"/>
      <c r="AB3197"/>
      <c r="AC3197"/>
      <c r="AD3197"/>
      <c r="AE3197"/>
      <c r="AF3197"/>
      <c r="AG3197"/>
      <c r="AH3197"/>
      <c r="AI3197"/>
      <c r="AJ3197"/>
      <c r="AK3197"/>
      <c r="AL3197"/>
      <c r="AM3197"/>
      <c r="AN3197"/>
      <c r="AO3197"/>
      <c r="AP3197"/>
      <c r="AQ3197"/>
      <c r="AR3197"/>
      <c r="AS3197"/>
    </row>
    <row r="3198" spans="9:45">
      <c r="I3198"/>
      <c r="J3198"/>
      <c r="K3198"/>
      <c r="L3198"/>
      <c r="M3198"/>
      <c r="N3198"/>
      <c r="O3198"/>
      <c r="P3198"/>
      <c r="Q3198"/>
      <c r="R3198"/>
      <c r="S3198"/>
      <c r="T3198"/>
      <c r="U3198"/>
      <c r="V3198"/>
      <c r="W3198"/>
      <c r="X3198"/>
      <c r="Y3198"/>
      <c r="Z3198"/>
      <c r="AA3198"/>
      <c r="AB3198"/>
      <c r="AC3198"/>
      <c r="AD3198"/>
      <c r="AE3198"/>
      <c r="AF3198"/>
      <c r="AG3198"/>
      <c r="AH3198"/>
      <c r="AI3198"/>
      <c r="AJ3198"/>
      <c r="AK3198"/>
      <c r="AL3198"/>
      <c r="AM3198"/>
      <c r="AN3198"/>
      <c r="AO3198"/>
      <c r="AP3198"/>
      <c r="AQ3198"/>
      <c r="AR3198"/>
      <c r="AS3198"/>
    </row>
    <row r="3199" spans="9:45">
      <c r="I3199"/>
      <c r="J3199"/>
      <c r="K3199"/>
      <c r="L3199"/>
      <c r="M3199"/>
      <c r="N3199"/>
      <c r="O3199"/>
      <c r="P3199"/>
      <c r="Q3199"/>
      <c r="R3199"/>
      <c r="S3199"/>
      <c r="T3199"/>
      <c r="U3199"/>
      <c r="V3199"/>
      <c r="W3199"/>
      <c r="X3199"/>
      <c r="Y3199"/>
      <c r="Z3199"/>
      <c r="AA3199"/>
      <c r="AB3199"/>
      <c r="AC3199"/>
      <c r="AD3199"/>
      <c r="AE3199"/>
      <c r="AF3199"/>
      <c r="AG3199"/>
      <c r="AH3199"/>
      <c r="AI3199"/>
      <c r="AJ3199"/>
      <c r="AK3199"/>
      <c r="AL3199"/>
      <c r="AM3199"/>
      <c r="AN3199"/>
      <c r="AO3199"/>
      <c r="AP3199"/>
      <c r="AQ3199"/>
      <c r="AR3199"/>
      <c r="AS3199"/>
    </row>
    <row r="3200" spans="9:45">
      <c r="I3200"/>
      <c r="J3200"/>
      <c r="K3200"/>
      <c r="L3200"/>
      <c r="M3200"/>
      <c r="N3200"/>
      <c r="O3200"/>
      <c r="P3200"/>
      <c r="Q3200"/>
      <c r="R3200"/>
      <c r="S3200"/>
      <c r="T3200"/>
      <c r="U3200"/>
      <c r="V3200"/>
      <c r="W3200"/>
      <c r="X3200"/>
      <c r="Y3200"/>
      <c r="Z3200"/>
      <c r="AA3200"/>
      <c r="AB3200"/>
      <c r="AC3200"/>
      <c r="AD3200"/>
      <c r="AE3200"/>
      <c r="AF3200"/>
      <c r="AG3200"/>
      <c r="AH3200"/>
      <c r="AI3200"/>
      <c r="AJ3200"/>
      <c r="AK3200"/>
      <c r="AL3200"/>
      <c r="AM3200"/>
      <c r="AN3200"/>
      <c r="AO3200"/>
      <c r="AP3200"/>
      <c r="AQ3200"/>
      <c r="AR3200"/>
      <c r="AS3200"/>
    </row>
    <row r="3201" spans="9:45">
      <c r="I3201"/>
      <c r="J3201"/>
      <c r="K3201"/>
      <c r="L3201"/>
      <c r="M3201"/>
      <c r="N3201"/>
      <c r="O3201"/>
      <c r="P3201"/>
      <c r="Q3201"/>
      <c r="R3201"/>
      <c r="S3201"/>
      <c r="T3201"/>
      <c r="U3201"/>
      <c r="V3201"/>
      <c r="W3201"/>
      <c r="X3201"/>
      <c r="Y3201"/>
      <c r="Z3201"/>
      <c r="AA3201"/>
      <c r="AB3201"/>
      <c r="AC3201"/>
      <c r="AD3201"/>
      <c r="AE3201"/>
      <c r="AF3201"/>
      <c r="AG3201"/>
      <c r="AH3201"/>
      <c r="AI3201"/>
      <c r="AJ3201"/>
      <c r="AK3201"/>
      <c r="AL3201"/>
      <c r="AM3201"/>
      <c r="AN3201"/>
      <c r="AO3201"/>
      <c r="AP3201"/>
      <c r="AQ3201"/>
      <c r="AR3201"/>
      <c r="AS3201"/>
    </row>
    <row r="3202" spans="9:45">
      <c r="I3202"/>
      <c r="J3202"/>
      <c r="K3202"/>
      <c r="L3202"/>
      <c r="M3202"/>
      <c r="N3202"/>
      <c r="O3202"/>
      <c r="P3202"/>
      <c r="Q3202"/>
      <c r="R3202"/>
      <c r="S3202"/>
      <c r="T3202"/>
      <c r="U3202"/>
      <c r="V3202"/>
      <c r="W3202"/>
      <c r="X3202"/>
      <c r="Y3202"/>
      <c r="Z3202"/>
      <c r="AA3202"/>
      <c r="AB3202"/>
      <c r="AC3202"/>
      <c r="AD3202"/>
      <c r="AE3202"/>
      <c r="AF3202"/>
      <c r="AG3202"/>
      <c r="AH3202"/>
      <c r="AI3202"/>
      <c r="AJ3202"/>
      <c r="AK3202"/>
      <c r="AL3202"/>
      <c r="AM3202"/>
      <c r="AN3202"/>
      <c r="AO3202"/>
      <c r="AP3202"/>
      <c r="AQ3202"/>
      <c r="AR3202"/>
      <c r="AS3202"/>
    </row>
    <row r="3203" spans="9:45">
      <c r="I3203"/>
      <c r="J3203"/>
      <c r="K3203"/>
      <c r="L3203"/>
      <c r="M3203"/>
      <c r="N3203"/>
      <c r="O3203"/>
      <c r="P3203"/>
      <c r="Q3203"/>
      <c r="R3203"/>
      <c r="S3203"/>
      <c r="T3203"/>
      <c r="U3203"/>
      <c r="V3203"/>
      <c r="W3203"/>
      <c r="X3203"/>
      <c r="Y3203"/>
      <c r="Z3203"/>
      <c r="AA3203"/>
      <c r="AB3203"/>
      <c r="AC3203"/>
      <c r="AD3203"/>
      <c r="AE3203"/>
      <c r="AF3203"/>
      <c r="AG3203"/>
      <c r="AH3203"/>
      <c r="AI3203"/>
      <c r="AJ3203"/>
      <c r="AK3203"/>
      <c r="AL3203"/>
      <c r="AM3203"/>
      <c r="AN3203"/>
      <c r="AO3203"/>
      <c r="AP3203"/>
      <c r="AQ3203"/>
      <c r="AR3203"/>
      <c r="AS3203"/>
    </row>
    <row r="3204" spans="9:45">
      <c r="I3204"/>
      <c r="J3204"/>
      <c r="K3204"/>
      <c r="L3204"/>
      <c r="M3204"/>
      <c r="N3204"/>
      <c r="O3204"/>
      <c r="P3204"/>
      <c r="Q3204"/>
      <c r="R3204"/>
      <c r="S3204"/>
      <c r="T3204"/>
      <c r="U3204"/>
      <c r="V3204"/>
      <c r="W3204"/>
      <c r="X3204"/>
      <c r="Y3204"/>
      <c r="Z3204"/>
      <c r="AA3204"/>
      <c r="AB3204"/>
      <c r="AC3204"/>
      <c r="AD3204"/>
      <c r="AE3204"/>
      <c r="AF3204"/>
      <c r="AG3204"/>
      <c r="AH3204"/>
      <c r="AI3204"/>
      <c r="AJ3204"/>
      <c r="AK3204"/>
      <c r="AL3204"/>
      <c r="AM3204"/>
      <c r="AN3204"/>
      <c r="AO3204"/>
      <c r="AP3204"/>
      <c r="AQ3204"/>
      <c r="AR3204"/>
      <c r="AS3204"/>
    </row>
    <row r="3205" spans="9:45">
      <c r="I3205"/>
      <c r="J3205"/>
      <c r="K3205"/>
      <c r="L3205"/>
      <c r="M3205"/>
      <c r="N3205"/>
      <c r="O3205"/>
      <c r="P3205"/>
      <c r="Q3205"/>
      <c r="R3205"/>
      <c r="S3205"/>
      <c r="T3205"/>
      <c r="U3205"/>
      <c r="V3205"/>
      <c r="W3205"/>
      <c r="X3205"/>
      <c r="Y3205"/>
      <c r="Z3205"/>
      <c r="AA3205"/>
      <c r="AB3205"/>
      <c r="AC3205"/>
      <c r="AD3205"/>
      <c r="AE3205"/>
      <c r="AF3205"/>
      <c r="AG3205"/>
      <c r="AH3205"/>
      <c r="AI3205"/>
      <c r="AJ3205"/>
      <c r="AK3205"/>
      <c r="AL3205"/>
      <c r="AM3205"/>
      <c r="AN3205"/>
      <c r="AO3205"/>
      <c r="AP3205"/>
      <c r="AQ3205"/>
      <c r="AR3205"/>
      <c r="AS3205"/>
    </row>
    <row r="3206" spans="9:45">
      <c r="I3206"/>
      <c r="J3206"/>
      <c r="K3206"/>
      <c r="L3206"/>
      <c r="M3206"/>
      <c r="N3206"/>
      <c r="O3206"/>
      <c r="P3206"/>
      <c r="Q3206"/>
      <c r="R3206"/>
      <c r="S3206"/>
      <c r="T3206"/>
      <c r="U3206"/>
      <c r="V3206"/>
      <c r="W3206"/>
      <c r="X3206"/>
      <c r="Y3206"/>
      <c r="Z3206"/>
      <c r="AA3206"/>
      <c r="AB3206"/>
      <c r="AC3206"/>
      <c r="AD3206"/>
      <c r="AE3206"/>
      <c r="AF3206"/>
      <c r="AG3206"/>
      <c r="AH3206"/>
      <c r="AI3206"/>
      <c r="AJ3206"/>
      <c r="AK3206"/>
      <c r="AL3206"/>
      <c r="AM3206"/>
      <c r="AN3206"/>
      <c r="AO3206"/>
      <c r="AP3206"/>
      <c r="AQ3206"/>
      <c r="AR3206"/>
      <c r="AS3206"/>
    </row>
    <row r="3207" spans="9:45">
      <c r="I3207"/>
      <c r="J3207"/>
      <c r="K3207"/>
      <c r="L3207"/>
      <c r="M3207"/>
      <c r="N3207"/>
      <c r="O3207"/>
      <c r="P3207"/>
      <c r="Q3207"/>
      <c r="R3207"/>
      <c r="S3207"/>
      <c r="T3207"/>
      <c r="U3207"/>
      <c r="V3207"/>
      <c r="W3207"/>
      <c r="X3207"/>
      <c r="Y3207"/>
      <c r="Z3207"/>
      <c r="AA3207"/>
      <c r="AB3207"/>
      <c r="AC3207"/>
      <c r="AD3207"/>
      <c r="AE3207"/>
      <c r="AF3207"/>
      <c r="AG3207"/>
      <c r="AH3207"/>
      <c r="AI3207"/>
      <c r="AJ3207"/>
      <c r="AK3207"/>
      <c r="AL3207"/>
      <c r="AM3207"/>
      <c r="AN3207"/>
      <c r="AO3207"/>
      <c r="AP3207"/>
      <c r="AQ3207"/>
      <c r="AR3207"/>
      <c r="AS3207"/>
    </row>
    <row r="3208" spans="9:45">
      <c r="I3208"/>
      <c r="J3208"/>
      <c r="K3208"/>
      <c r="L3208"/>
      <c r="M3208"/>
      <c r="N3208"/>
      <c r="O3208"/>
      <c r="P3208"/>
      <c r="Q3208"/>
      <c r="R3208"/>
      <c r="S3208"/>
      <c r="T3208"/>
      <c r="U3208"/>
      <c r="V3208"/>
      <c r="W3208"/>
      <c r="X3208"/>
      <c r="Y3208"/>
      <c r="Z3208"/>
      <c r="AA3208"/>
      <c r="AB3208"/>
      <c r="AC3208"/>
      <c r="AD3208"/>
      <c r="AE3208"/>
      <c r="AF3208"/>
      <c r="AG3208"/>
      <c r="AH3208"/>
      <c r="AI3208"/>
      <c r="AJ3208"/>
      <c r="AK3208"/>
      <c r="AL3208"/>
      <c r="AM3208"/>
      <c r="AN3208"/>
      <c r="AO3208"/>
      <c r="AP3208"/>
      <c r="AQ3208"/>
      <c r="AR3208"/>
      <c r="AS3208"/>
    </row>
    <row r="3209" spans="9:45">
      <c r="I3209"/>
      <c r="J3209"/>
      <c r="K3209"/>
      <c r="L3209"/>
      <c r="M3209"/>
      <c r="N3209"/>
      <c r="O3209"/>
      <c r="P3209"/>
      <c r="Q3209"/>
      <c r="R3209"/>
      <c r="S3209"/>
      <c r="T3209"/>
      <c r="U3209"/>
      <c r="V3209"/>
      <c r="W3209"/>
      <c r="X3209"/>
      <c r="Y3209"/>
      <c r="Z3209"/>
      <c r="AA3209"/>
      <c r="AB3209"/>
      <c r="AC3209"/>
      <c r="AD3209"/>
      <c r="AE3209"/>
      <c r="AF3209"/>
      <c r="AG3209"/>
      <c r="AH3209"/>
      <c r="AI3209"/>
      <c r="AJ3209"/>
      <c r="AK3209"/>
      <c r="AL3209"/>
      <c r="AM3209"/>
      <c r="AN3209"/>
      <c r="AO3209"/>
      <c r="AP3209"/>
      <c r="AQ3209"/>
      <c r="AR3209"/>
      <c r="AS3209"/>
    </row>
    <row r="3210" spans="9:45">
      <c r="I3210"/>
      <c r="J3210"/>
      <c r="K3210"/>
      <c r="L3210"/>
      <c r="M3210"/>
      <c r="N3210"/>
      <c r="O3210"/>
      <c r="P3210"/>
      <c r="Q3210"/>
      <c r="R3210"/>
      <c r="S3210"/>
      <c r="T3210"/>
      <c r="U3210"/>
      <c r="V3210"/>
      <c r="W3210"/>
      <c r="X3210"/>
      <c r="Y3210"/>
      <c r="Z3210"/>
      <c r="AA3210"/>
      <c r="AB3210"/>
      <c r="AC3210"/>
      <c r="AD3210"/>
      <c r="AE3210"/>
      <c r="AF3210"/>
      <c r="AG3210"/>
      <c r="AH3210"/>
      <c r="AI3210"/>
      <c r="AJ3210"/>
      <c r="AK3210"/>
      <c r="AL3210"/>
      <c r="AM3210"/>
      <c r="AN3210"/>
      <c r="AO3210"/>
      <c r="AP3210"/>
      <c r="AQ3210"/>
      <c r="AR3210"/>
      <c r="AS3210"/>
    </row>
    <row r="3211" spans="9:45">
      <c r="I3211"/>
      <c r="J3211"/>
      <c r="K3211"/>
      <c r="L3211"/>
      <c r="M3211"/>
      <c r="N3211"/>
      <c r="O3211"/>
      <c r="P3211"/>
      <c r="Q3211"/>
      <c r="R3211"/>
      <c r="S3211"/>
      <c r="T3211"/>
      <c r="U3211"/>
      <c r="V3211"/>
      <c r="W3211"/>
      <c r="X3211"/>
      <c r="Y3211"/>
      <c r="Z3211"/>
      <c r="AA3211"/>
      <c r="AB3211"/>
      <c r="AC3211"/>
      <c r="AD3211"/>
      <c r="AE3211"/>
      <c r="AF3211"/>
      <c r="AG3211"/>
      <c r="AH3211"/>
      <c r="AI3211"/>
      <c r="AJ3211"/>
      <c r="AK3211"/>
      <c r="AL3211"/>
      <c r="AM3211"/>
      <c r="AN3211"/>
      <c r="AO3211"/>
      <c r="AP3211"/>
      <c r="AQ3211"/>
      <c r="AR3211"/>
      <c r="AS3211"/>
    </row>
    <row r="3212" spans="9:45">
      <c r="I3212"/>
      <c r="J3212"/>
      <c r="K3212"/>
      <c r="L3212"/>
      <c r="M3212"/>
      <c r="N3212"/>
      <c r="O3212"/>
      <c r="P3212"/>
      <c r="Q3212"/>
      <c r="R3212"/>
      <c r="S3212"/>
      <c r="T3212"/>
      <c r="U3212"/>
      <c r="V3212"/>
      <c r="W3212"/>
      <c r="X3212"/>
      <c r="Y3212"/>
      <c r="Z3212"/>
      <c r="AA3212"/>
      <c r="AB3212"/>
      <c r="AC3212"/>
      <c r="AD3212"/>
      <c r="AE3212"/>
      <c r="AF3212"/>
      <c r="AG3212"/>
      <c r="AH3212"/>
      <c r="AI3212"/>
      <c r="AJ3212"/>
      <c r="AK3212"/>
      <c r="AL3212"/>
      <c r="AM3212"/>
      <c r="AN3212"/>
      <c r="AO3212"/>
      <c r="AP3212"/>
      <c r="AQ3212"/>
      <c r="AR3212"/>
      <c r="AS3212"/>
    </row>
    <row r="3213" spans="9:45">
      <c r="I3213"/>
      <c r="J3213"/>
      <c r="K3213"/>
      <c r="L3213"/>
      <c r="M3213"/>
      <c r="N3213"/>
      <c r="O3213"/>
      <c r="P3213"/>
      <c r="Q3213"/>
      <c r="R3213"/>
      <c r="S3213"/>
      <c r="T3213"/>
      <c r="U3213"/>
      <c r="V3213"/>
      <c r="W3213"/>
      <c r="X3213"/>
      <c r="Y3213"/>
      <c r="Z3213"/>
      <c r="AA3213"/>
      <c r="AB3213"/>
      <c r="AC3213"/>
      <c r="AD3213"/>
      <c r="AE3213"/>
      <c r="AF3213"/>
      <c r="AG3213"/>
      <c r="AH3213"/>
      <c r="AI3213"/>
      <c r="AJ3213"/>
      <c r="AK3213"/>
      <c r="AL3213"/>
      <c r="AM3213"/>
      <c r="AN3213"/>
      <c r="AO3213"/>
      <c r="AP3213"/>
      <c r="AQ3213"/>
      <c r="AR3213"/>
      <c r="AS3213"/>
    </row>
    <row r="3214" spans="9:45">
      <c r="I3214"/>
      <c r="J3214"/>
      <c r="K3214"/>
      <c r="L3214"/>
      <c r="M3214"/>
      <c r="N3214"/>
      <c r="O3214"/>
      <c r="P3214"/>
      <c r="Q3214"/>
      <c r="R3214"/>
      <c r="S3214"/>
      <c r="T3214"/>
      <c r="U3214"/>
      <c r="V3214"/>
      <c r="W3214"/>
      <c r="X3214"/>
      <c r="Y3214"/>
      <c r="Z3214"/>
      <c r="AA3214"/>
      <c r="AB3214"/>
      <c r="AC3214"/>
      <c r="AD3214"/>
      <c r="AE3214"/>
      <c r="AF3214"/>
      <c r="AG3214"/>
      <c r="AH3214"/>
      <c r="AI3214"/>
      <c r="AJ3214"/>
      <c r="AK3214"/>
      <c r="AL3214"/>
      <c r="AM3214"/>
      <c r="AN3214"/>
      <c r="AO3214"/>
      <c r="AP3214"/>
      <c r="AQ3214"/>
      <c r="AR3214"/>
      <c r="AS3214"/>
    </row>
    <row r="3215" spans="9:45">
      <c r="I3215"/>
      <c r="J3215"/>
      <c r="K3215"/>
      <c r="L3215"/>
      <c r="M3215"/>
      <c r="N3215"/>
      <c r="O3215"/>
      <c r="P3215"/>
      <c r="Q3215"/>
      <c r="R3215"/>
      <c r="S3215"/>
      <c r="T3215"/>
      <c r="U3215"/>
      <c r="V3215"/>
      <c r="W3215"/>
      <c r="X3215"/>
      <c r="Y3215"/>
      <c r="Z3215"/>
      <c r="AA3215"/>
      <c r="AB3215"/>
      <c r="AC3215"/>
      <c r="AD3215"/>
      <c r="AE3215"/>
      <c r="AF3215"/>
      <c r="AG3215"/>
      <c r="AH3215"/>
      <c r="AI3215"/>
      <c r="AJ3215"/>
      <c r="AK3215"/>
      <c r="AL3215"/>
      <c r="AM3215"/>
      <c r="AN3215"/>
      <c r="AO3215"/>
      <c r="AP3215"/>
      <c r="AQ3215"/>
      <c r="AR3215"/>
      <c r="AS3215"/>
    </row>
    <row r="3216" spans="9:45">
      <c r="I3216"/>
      <c r="J3216"/>
      <c r="K3216"/>
      <c r="L3216"/>
      <c r="M3216"/>
      <c r="N3216"/>
      <c r="O3216"/>
      <c r="P3216"/>
      <c r="Q3216"/>
      <c r="R3216"/>
      <c r="S3216"/>
      <c r="T3216"/>
      <c r="U3216"/>
      <c r="V3216"/>
      <c r="W3216"/>
      <c r="X3216"/>
      <c r="Y3216"/>
      <c r="Z3216"/>
      <c r="AA3216"/>
      <c r="AB3216"/>
      <c r="AC3216"/>
      <c r="AD3216"/>
      <c r="AE3216"/>
      <c r="AF3216"/>
      <c r="AG3216"/>
      <c r="AH3216"/>
      <c r="AI3216"/>
      <c r="AJ3216"/>
      <c r="AK3216"/>
      <c r="AL3216"/>
      <c r="AM3216"/>
      <c r="AN3216"/>
      <c r="AO3216"/>
      <c r="AP3216"/>
      <c r="AQ3216"/>
      <c r="AR3216"/>
      <c r="AS3216"/>
    </row>
    <row r="3217" spans="9:45">
      <c r="I3217"/>
      <c r="J3217"/>
      <c r="K3217"/>
      <c r="L3217"/>
      <c r="M3217"/>
      <c r="N3217"/>
      <c r="O3217"/>
      <c r="P3217"/>
      <c r="Q3217"/>
      <c r="R3217"/>
      <c r="S3217"/>
      <c r="T3217"/>
      <c r="U3217"/>
      <c r="V3217"/>
      <c r="W3217"/>
      <c r="X3217"/>
      <c r="Y3217"/>
      <c r="Z3217"/>
      <c r="AA3217"/>
      <c r="AB3217"/>
      <c r="AC3217"/>
      <c r="AD3217"/>
      <c r="AE3217"/>
      <c r="AF3217"/>
      <c r="AG3217"/>
      <c r="AH3217"/>
      <c r="AI3217"/>
      <c r="AJ3217"/>
      <c r="AK3217"/>
      <c r="AL3217"/>
      <c r="AM3217"/>
      <c r="AN3217"/>
      <c r="AO3217"/>
      <c r="AP3217"/>
      <c r="AQ3217"/>
      <c r="AR3217"/>
      <c r="AS3217"/>
    </row>
    <row r="3218" spans="9:45">
      <c r="I3218"/>
      <c r="J3218"/>
      <c r="K3218"/>
      <c r="L3218"/>
      <c r="M3218"/>
      <c r="N3218"/>
      <c r="O3218"/>
      <c r="P3218"/>
      <c r="Q3218"/>
      <c r="R3218"/>
      <c r="S3218"/>
      <c r="T3218"/>
      <c r="U3218"/>
      <c r="V3218"/>
      <c r="W3218"/>
      <c r="X3218"/>
      <c r="Y3218"/>
      <c r="Z3218"/>
      <c r="AA3218"/>
      <c r="AB3218"/>
      <c r="AC3218"/>
      <c r="AD3218"/>
      <c r="AE3218"/>
      <c r="AF3218"/>
      <c r="AG3218"/>
      <c r="AH3218"/>
      <c r="AI3218"/>
      <c r="AJ3218"/>
      <c r="AK3218"/>
      <c r="AL3218"/>
      <c r="AM3218"/>
      <c r="AN3218"/>
      <c r="AO3218"/>
      <c r="AP3218"/>
      <c r="AQ3218"/>
      <c r="AR3218"/>
      <c r="AS3218"/>
    </row>
    <row r="3219" spans="9:45">
      <c r="I3219"/>
      <c r="J3219"/>
      <c r="K3219"/>
      <c r="L3219"/>
      <c r="M3219"/>
      <c r="N3219"/>
      <c r="O3219"/>
      <c r="P3219"/>
      <c r="Q3219"/>
      <c r="R3219"/>
      <c r="S3219"/>
      <c r="T3219"/>
      <c r="U3219"/>
      <c r="V3219"/>
      <c r="W3219"/>
      <c r="X3219"/>
      <c r="Y3219"/>
      <c r="Z3219"/>
      <c r="AA3219"/>
      <c r="AB3219"/>
      <c r="AC3219"/>
      <c r="AD3219"/>
      <c r="AE3219"/>
      <c r="AF3219"/>
      <c r="AG3219"/>
      <c r="AH3219"/>
      <c r="AI3219"/>
      <c r="AJ3219"/>
      <c r="AK3219"/>
      <c r="AL3219"/>
      <c r="AM3219"/>
      <c r="AN3219"/>
      <c r="AO3219"/>
      <c r="AP3219"/>
      <c r="AQ3219"/>
      <c r="AR3219"/>
      <c r="AS3219"/>
    </row>
    <row r="3220" spans="9:45">
      <c r="I3220"/>
      <c r="J3220"/>
      <c r="K3220"/>
      <c r="L3220"/>
      <c r="M3220"/>
      <c r="N3220"/>
      <c r="O3220"/>
      <c r="P3220"/>
      <c r="Q3220"/>
      <c r="R3220"/>
      <c r="S3220"/>
      <c r="T3220"/>
      <c r="U3220"/>
      <c r="V3220"/>
      <c r="W3220"/>
      <c r="X3220"/>
      <c r="Y3220"/>
      <c r="Z3220"/>
      <c r="AA3220"/>
      <c r="AB3220"/>
      <c r="AC3220"/>
      <c r="AD3220"/>
      <c r="AE3220"/>
      <c r="AF3220"/>
      <c r="AG3220"/>
      <c r="AH3220"/>
      <c r="AI3220"/>
      <c r="AJ3220"/>
      <c r="AK3220"/>
      <c r="AL3220"/>
      <c r="AM3220"/>
      <c r="AN3220"/>
      <c r="AO3220"/>
      <c r="AP3220"/>
      <c r="AQ3220"/>
      <c r="AR3220"/>
      <c r="AS3220"/>
    </row>
    <row r="3221" spans="9:45">
      <c r="I3221"/>
      <c r="J3221"/>
      <c r="K3221"/>
      <c r="L3221"/>
      <c r="M3221"/>
      <c r="N3221"/>
      <c r="O3221"/>
      <c r="P3221"/>
      <c r="Q3221"/>
      <c r="R3221"/>
      <c r="S3221"/>
      <c r="T3221"/>
      <c r="U3221"/>
      <c r="V3221"/>
      <c r="W3221"/>
      <c r="X3221"/>
      <c r="Y3221"/>
      <c r="Z3221"/>
      <c r="AA3221"/>
      <c r="AB3221"/>
      <c r="AC3221"/>
      <c r="AD3221"/>
      <c r="AE3221"/>
      <c r="AF3221"/>
      <c r="AG3221"/>
      <c r="AH3221"/>
      <c r="AI3221"/>
      <c r="AJ3221"/>
      <c r="AK3221"/>
      <c r="AL3221"/>
      <c r="AM3221"/>
      <c r="AN3221"/>
      <c r="AO3221"/>
      <c r="AP3221"/>
      <c r="AQ3221"/>
      <c r="AR3221"/>
      <c r="AS3221"/>
    </row>
    <row r="3222" spans="9:45">
      <c r="I3222"/>
      <c r="J3222"/>
      <c r="K3222"/>
      <c r="L3222"/>
      <c r="M3222"/>
      <c r="N3222"/>
      <c r="O3222"/>
      <c r="P3222"/>
      <c r="Q3222"/>
      <c r="R3222"/>
      <c r="S3222"/>
      <c r="T3222"/>
      <c r="U3222"/>
      <c r="V3222"/>
      <c r="W3222"/>
      <c r="X3222"/>
      <c r="Y3222"/>
      <c r="Z3222"/>
      <c r="AA3222"/>
      <c r="AB3222"/>
      <c r="AC3222"/>
      <c r="AD3222"/>
      <c r="AE3222"/>
      <c r="AF3222"/>
      <c r="AG3222"/>
      <c r="AH3222"/>
      <c r="AI3222"/>
      <c r="AJ3222"/>
      <c r="AK3222"/>
      <c r="AL3222"/>
      <c r="AM3222"/>
      <c r="AN3222"/>
      <c r="AO3222"/>
      <c r="AP3222"/>
      <c r="AQ3222"/>
      <c r="AR3222"/>
      <c r="AS3222"/>
    </row>
    <row r="3223" spans="9:45">
      <c r="I3223"/>
      <c r="J3223"/>
      <c r="K3223"/>
      <c r="L3223"/>
      <c r="M3223"/>
      <c r="N3223"/>
      <c r="O3223"/>
      <c r="P3223"/>
      <c r="Q3223"/>
      <c r="R3223"/>
      <c r="S3223"/>
      <c r="T3223"/>
      <c r="U3223"/>
      <c r="V3223"/>
      <c r="W3223"/>
      <c r="X3223"/>
      <c r="Y3223"/>
      <c r="Z3223"/>
      <c r="AA3223"/>
      <c r="AB3223"/>
      <c r="AC3223"/>
      <c r="AD3223"/>
      <c r="AE3223"/>
      <c r="AF3223"/>
      <c r="AG3223"/>
      <c r="AH3223"/>
      <c r="AI3223"/>
      <c r="AJ3223"/>
      <c r="AK3223"/>
      <c r="AL3223"/>
      <c r="AM3223"/>
      <c r="AN3223"/>
      <c r="AO3223"/>
      <c r="AP3223"/>
      <c r="AQ3223"/>
      <c r="AR3223"/>
      <c r="AS3223"/>
    </row>
    <row r="3224" spans="9:45">
      <c r="I3224"/>
      <c r="J3224"/>
      <c r="K3224"/>
      <c r="L3224"/>
      <c r="M3224"/>
      <c r="N3224"/>
      <c r="O3224"/>
      <c r="P3224"/>
      <c r="Q3224"/>
      <c r="R3224"/>
      <c r="S3224"/>
      <c r="T3224"/>
      <c r="U3224"/>
      <c r="V3224"/>
      <c r="W3224"/>
      <c r="X3224"/>
      <c r="Y3224"/>
      <c r="Z3224"/>
      <c r="AA3224"/>
      <c r="AB3224"/>
      <c r="AC3224"/>
      <c r="AD3224"/>
      <c r="AE3224"/>
      <c r="AF3224"/>
      <c r="AG3224"/>
      <c r="AH3224"/>
      <c r="AI3224"/>
      <c r="AJ3224"/>
      <c r="AK3224"/>
      <c r="AL3224"/>
      <c r="AM3224"/>
      <c r="AN3224"/>
      <c r="AO3224"/>
      <c r="AP3224"/>
      <c r="AQ3224"/>
      <c r="AR3224"/>
      <c r="AS3224"/>
    </row>
    <row r="3225" spans="9:45">
      <c r="I3225"/>
      <c r="J3225"/>
      <c r="K3225"/>
      <c r="L3225"/>
      <c r="M3225"/>
      <c r="N3225"/>
      <c r="O3225"/>
      <c r="P3225"/>
      <c r="Q3225"/>
      <c r="R3225"/>
      <c r="S3225"/>
      <c r="T3225"/>
      <c r="U3225"/>
      <c r="V3225"/>
      <c r="W3225"/>
      <c r="X3225"/>
      <c r="Y3225"/>
      <c r="Z3225"/>
      <c r="AA3225"/>
      <c r="AB3225"/>
      <c r="AC3225"/>
      <c r="AD3225"/>
      <c r="AE3225"/>
      <c r="AF3225"/>
      <c r="AG3225"/>
      <c r="AH3225"/>
      <c r="AI3225"/>
      <c r="AJ3225"/>
      <c r="AK3225"/>
      <c r="AL3225"/>
      <c r="AM3225"/>
      <c r="AN3225"/>
      <c r="AO3225"/>
      <c r="AP3225"/>
      <c r="AQ3225"/>
      <c r="AR3225"/>
      <c r="AS3225"/>
    </row>
    <row r="3226" spans="9:45">
      <c r="I3226"/>
      <c r="J3226"/>
      <c r="K3226"/>
      <c r="L3226"/>
      <c r="M3226"/>
      <c r="N3226"/>
      <c r="O3226"/>
      <c r="P3226"/>
      <c r="Q3226"/>
      <c r="R3226"/>
      <c r="S3226"/>
      <c r="T3226"/>
      <c r="U3226"/>
      <c r="V3226"/>
      <c r="W3226"/>
      <c r="X3226"/>
      <c r="Y3226"/>
      <c r="Z3226"/>
      <c r="AA3226"/>
      <c r="AB3226"/>
      <c r="AC3226"/>
      <c r="AD3226"/>
      <c r="AE3226"/>
      <c r="AF3226"/>
      <c r="AG3226"/>
      <c r="AH3226"/>
      <c r="AI3226"/>
      <c r="AJ3226"/>
      <c r="AK3226"/>
      <c r="AL3226"/>
      <c r="AM3226"/>
      <c r="AN3226"/>
      <c r="AO3226"/>
      <c r="AP3226"/>
      <c r="AQ3226"/>
      <c r="AR3226"/>
      <c r="AS3226"/>
    </row>
    <row r="3227" spans="9:45">
      <c r="I3227"/>
      <c r="J3227"/>
      <c r="K3227"/>
      <c r="L3227"/>
      <c r="M3227"/>
      <c r="N3227"/>
      <c r="O3227"/>
      <c r="P3227"/>
      <c r="Q3227"/>
      <c r="R3227"/>
      <c r="S3227"/>
      <c r="T3227"/>
      <c r="U3227"/>
      <c r="V3227"/>
      <c r="W3227"/>
      <c r="X3227"/>
      <c r="Y3227"/>
      <c r="Z3227"/>
      <c r="AA3227"/>
      <c r="AB3227"/>
      <c r="AC3227"/>
      <c r="AD3227"/>
      <c r="AE3227"/>
      <c r="AF3227"/>
      <c r="AG3227"/>
      <c r="AH3227"/>
      <c r="AI3227"/>
      <c r="AJ3227"/>
      <c r="AK3227"/>
      <c r="AL3227"/>
      <c r="AM3227"/>
      <c r="AN3227"/>
      <c r="AO3227"/>
      <c r="AP3227"/>
      <c r="AQ3227"/>
      <c r="AR3227"/>
      <c r="AS3227"/>
    </row>
    <row r="3228" spans="9:45">
      <c r="I3228"/>
      <c r="J3228"/>
      <c r="K3228"/>
      <c r="L3228"/>
      <c r="M3228"/>
      <c r="N3228"/>
      <c r="O3228"/>
      <c r="P3228"/>
      <c r="Q3228"/>
      <c r="R3228"/>
      <c r="S3228"/>
      <c r="T3228"/>
      <c r="U3228"/>
      <c r="V3228"/>
      <c r="W3228"/>
      <c r="X3228"/>
      <c r="Y3228"/>
      <c r="Z3228"/>
      <c r="AA3228"/>
      <c r="AB3228"/>
      <c r="AC3228"/>
      <c r="AD3228"/>
      <c r="AE3228"/>
      <c r="AF3228"/>
      <c r="AG3228"/>
      <c r="AH3228"/>
      <c r="AI3228"/>
      <c r="AJ3228"/>
      <c r="AK3228"/>
      <c r="AL3228"/>
      <c r="AM3228"/>
      <c r="AN3228"/>
      <c r="AO3228"/>
      <c r="AP3228"/>
      <c r="AQ3228"/>
      <c r="AR3228"/>
      <c r="AS3228"/>
    </row>
    <row r="3229" spans="9:45">
      <c r="I3229"/>
      <c r="J3229"/>
      <c r="K3229"/>
      <c r="L3229"/>
      <c r="M3229"/>
      <c r="N3229"/>
      <c r="O3229"/>
      <c r="P3229"/>
      <c r="Q3229"/>
      <c r="R3229"/>
      <c r="S3229"/>
      <c r="T3229"/>
      <c r="U3229"/>
      <c r="V3229"/>
      <c r="W3229"/>
      <c r="X3229"/>
      <c r="Y3229"/>
      <c r="Z3229"/>
      <c r="AA3229"/>
      <c r="AB3229"/>
      <c r="AC3229"/>
      <c r="AD3229"/>
      <c r="AE3229"/>
      <c r="AF3229"/>
      <c r="AG3229"/>
      <c r="AH3229"/>
      <c r="AI3229"/>
      <c r="AJ3229"/>
      <c r="AK3229"/>
      <c r="AL3229"/>
      <c r="AM3229"/>
      <c r="AN3229"/>
      <c r="AO3229"/>
      <c r="AP3229"/>
      <c r="AQ3229"/>
      <c r="AR3229"/>
      <c r="AS3229"/>
    </row>
    <row r="3230" spans="9:45">
      <c r="I3230"/>
      <c r="J3230"/>
      <c r="K3230"/>
      <c r="L3230"/>
      <c r="M3230"/>
      <c r="N3230"/>
      <c r="O3230"/>
      <c r="P3230"/>
      <c r="Q3230"/>
      <c r="R3230"/>
      <c r="S3230"/>
      <c r="T3230"/>
      <c r="U3230"/>
      <c r="V3230"/>
      <c r="W3230"/>
      <c r="X3230"/>
      <c r="Y3230"/>
      <c r="Z3230"/>
      <c r="AA3230"/>
      <c r="AB3230"/>
      <c r="AC3230"/>
      <c r="AD3230"/>
      <c r="AE3230"/>
      <c r="AF3230"/>
      <c r="AG3230"/>
      <c r="AH3230"/>
      <c r="AI3230"/>
      <c r="AJ3230"/>
      <c r="AK3230"/>
      <c r="AL3230"/>
      <c r="AM3230"/>
      <c r="AN3230"/>
      <c r="AO3230"/>
      <c r="AP3230"/>
      <c r="AQ3230"/>
      <c r="AR3230"/>
      <c r="AS3230"/>
    </row>
    <row r="3231" spans="9:45">
      <c r="I3231"/>
      <c r="J3231"/>
      <c r="K3231"/>
      <c r="L3231"/>
      <c r="M3231"/>
      <c r="N3231"/>
      <c r="O3231"/>
      <c r="P3231"/>
      <c r="Q3231"/>
      <c r="R3231"/>
      <c r="S3231"/>
      <c r="T3231"/>
      <c r="U3231"/>
      <c r="V3231"/>
      <c r="W3231"/>
      <c r="X3231"/>
      <c r="Y3231"/>
      <c r="Z3231"/>
      <c r="AA3231"/>
      <c r="AB3231"/>
      <c r="AC3231"/>
      <c r="AD3231"/>
      <c r="AE3231"/>
      <c r="AF3231"/>
      <c r="AG3231"/>
      <c r="AH3231"/>
      <c r="AI3231"/>
      <c r="AJ3231"/>
      <c r="AK3231"/>
      <c r="AL3231"/>
      <c r="AM3231"/>
      <c r="AN3231"/>
      <c r="AO3231"/>
      <c r="AP3231"/>
      <c r="AQ3231"/>
      <c r="AR3231"/>
      <c r="AS3231"/>
    </row>
    <row r="3232" spans="9:45">
      <c r="I3232"/>
      <c r="J3232"/>
      <c r="K3232"/>
      <c r="L3232"/>
      <c r="M3232"/>
      <c r="N3232"/>
      <c r="O3232"/>
      <c r="P3232"/>
      <c r="Q3232"/>
      <c r="R3232"/>
      <c r="S3232"/>
      <c r="T3232"/>
      <c r="U3232"/>
      <c r="V3232"/>
      <c r="W3232"/>
      <c r="X3232"/>
      <c r="Y3232"/>
      <c r="Z3232"/>
      <c r="AA3232"/>
      <c r="AB3232"/>
      <c r="AC3232"/>
      <c r="AD3232"/>
      <c r="AE3232"/>
      <c r="AF3232"/>
      <c r="AG3232"/>
      <c r="AH3232"/>
      <c r="AI3232"/>
      <c r="AJ3232"/>
      <c r="AK3232"/>
      <c r="AL3232"/>
      <c r="AM3232"/>
      <c r="AN3232"/>
      <c r="AO3232"/>
      <c r="AP3232"/>
      <c r="AQ3232"/>
      <c r="AR3232"/>
      <c r="AS3232"/>
    </row>
    <row r="3233" spans="9:45">
      <c r="I3233"/>
      <c r="J3233"/>
      <c r="K3233"/>
      <c r="L3233"/>
      <c r="M3233"/>
      <c r="N3233"/>
      <c r="O3233"/>
      <c r="P3233"/>
      <c r="Q3233"/>
      <c r="R3233"/>
      <c r="S3233"/>
      <c r="T3233"/>
      <c r="U3233"/>
      <c r="V3233"/>
      <c r="W3233"/>
      <c r="X3233"/>
      <c r="Y3233"/>
      <c r="Z3233"/>
      <c r="AA3233"/>
      <c r="AB3233"/>
      <c r="AC3233"/>
      <c r="AD3233"/>
      <c r="AE3233"/>
      <c r="AF3233"/>
      <c r="AG3233"/>
      <c r="AH3233"/>
      <c r="AI3233"/>
      <c r="AJ3233"/>
      <c r="AK3233"/>
      <c r="AL3233"/>
      <c r="AM3233"/>
      <c r="AN3233"/>
      <c r="AO3233"/>
      <c r="AP3233"/>
      <c r="AQ3233"/>
      <c r="AR3233"/>
      <c r="AS3233"/>
    </row>
    <row r="3234" spans="9:45">
      <c r="I3234"/>
      <c r="J3234"/>
      <c r="K3234"/>
      <c r="L3234"/>
      <c r="M3234"/>
      <c r="N3234"/>
      <c r="O3234"/>
      <c r="P3234"/>
      <c r="Q3234"/>
      <c r="R3234"/>
      <c r="S3234"/>
      <c r="T3234"/>
      <c r="U3234"/>
      <c r="V3234"/>
      <c r="W3234"/>
      <c r="X3234"/>
      <c r="Y3234"/>
      <c r="Z3234"/>
      <c r="AA3234"/>
      <c r="AB3234"/>
      <c r="AC3234"/>
      <c r="AD3234"/>
      <c r="AE3234"/>
      <c r="AF3234"/>
      <c r="AG3234"/>
      <c r="AH3234"/>
      <c r="AI3234"/>
      <c r="AJ3234"/>
      <c r="AK3234"/>
      <c r="AL3234"/>
      <c r="AM3234"/>
      <c r="AN3234"/>
      <c r="AO3234"/>
      <c r="AP3234"/>
      <c r="AQ3234"/>
      <c r="AR3234"/>
      <c r="AS3234"/>
    </row>
    <row r="3235" spans="9:45">
      <c r="I3235"/>
      <c r="J3235"/>
      <c r="K3235"/>
      <c r="L3235"/>
      <c r="M3235"/>
      <c r="N3235"/>
      <c r="O3235"/>
      <c r="P3235"/>
      <c r="Q3235"/>
      <c r="R3235"/>
      <c r="S3235"/>
      <c r="T3235"/>
      <c r="U3235"/>
      <c r="V3235"/>
      <c r="W3235"/>
      <c r="X3235"/>
      <c r="Y3235"/>
      <c r="Z3235"/>
      <c r="AA3235"/>
      <c r="AB3235"/>
      <c r="AC3235"/>
      <c r="AD3235"/>
      <c r="AE3235"/>
      <c r="AF3235"/>
      <c r="AG3235"/>
      <c r="AH3235"/>
      <c r="AI3235"/>
      <c r="AJ3235"/>
      <c r="AK3235"/>
      <c r="AL3235"/>
      <c r="AM3235"/>
      <c r="AN3235"/>
      <c r="AO3235"/>
      <c r="AP3235"/>
      <c r="AQ3235"/>
      <c r="AR3235"/>
      <c r="AS3235"/>
    </row>
    <row r="3236" spans="9:45">
      <c r="I3236"/>
      <c r="J3236"/>
      <c r="K3236"/>
      <c r="L3236"/>
      <c r="M3236"/>
      <c r="N3236"/>
      <c r="O3236"/>
      <c r="P3236"/>
      <c r="Q3236"/>
      <c r="R3236"/>
      <c r="S3236"/>
      <c r="T3236"/>
      <c r="U3236"/>
      <c r="V3236"/>
      <c r="W3236"/>
      <c r="X3236"/>
      <c r="Y3236"/>
      <c r="Z3236"/>
      <c r="AA3236"/>
      <c r="AB3236"/>
      <c r="AC3236"/>
      <c r="AD3236"/>
      <c r="AE3236"/>
      <c r="AF3236"/>
      <c r="AG3236"/>
      <c r="AH3236"/>
      <c r="AI3236"/>
      <c r="AJ3236"/>
      <c r="AK3236"/>
      <c r="AL3236"/>
      <c r="AM3236"/>
      <c r="AN3236"/>
      <c r="AO3236"/>
      <c r="AP3236"/>
      <c r="AQ3236"/>
      <c r="AR3236"/>
      <c r="AS3236"/>
    </row>
    <row r="3237" spans="9:45">
      <c r="I3237"/>
      <c r="J3237"/>
      <c r="K3237"/>
      <c r="L3237"/>
      <c r="M3237"/>
      <c r="N3237"/>
      <c r="O3237"/>
      <c r="P3237"/>
      <c r="Q3237"/>
      <c r="R3237"/>
      <c r="S3237"/>
      <c r="T3237"/>
      <c r="U3237"/>
      <c r="V3237"/>
      <c r="W3237"/>
      <c r="X3237"/>
      <c r="Y3237"/>
      <c r="Z3237"/>
      <c r="AA3237"/>
      <c r="AB3237"/>
      <c r="AC3237"/>
      <c r="AD3237"/>
      <c r="AE3237"/>
      <c r="AF3237"/>
      <c r="AG3237"/>
      <c r="AH3237"/>
      <c r="AI3237"/>
      <c r="AJ3237"/>
      <c r="AK3237"/>
      <c r="AL3237"/>
      <c r="AM3237"/>
      <c r="AN3237"/>
      <c r="AO3237"/>
      <c r="AP3237"/>
      <c r="AQ3237"/>
      <c r="AR3237"/>
      <c r="AS3237"/>
    </row>
    <row r="3238" spans="9:45">
      <c r="I3238"/>
      <c r="J3238"/>
      <c r="K3238"/>
      <c r="L3238"/>
      <c r="M3238"/>
      <c r="N3238"/>
      <c r="O3238"/>
      <c r="P3238"/>
      <c r="Q3238"/>
      <c r="R3238"/>
      <c r="S3238"/>
      <c r="T3238"/>
      <c r="U3238"/>
      <c r="V3238"/>
      <c r="W3238"/>
      <c r="X3238"/>
      <c r="Y3238"/>
      <c r="Z3238"/>
      <c r="AA3238"/>
      <c r="AB3238"/>
      <c r="AC3238"/>
      <c r="AD3238"/>
      <c r="AE3238"/>
      <c r="AF3238"/>
      <c r="AG3238"/>
      <c r="AH3238"/>
      <c r="AI3238"/>
      <c r="AJ3238"/>
      <c r="AK3238"/>
      <c r="AL3238"/>
      <c r="AM3238"/>
      <c r="AN3238"/>
      <c r="AO3238"/>
      <c r="AP3238"/>
      <c r="AQ3238"/>
      <c r="AR3238"/>
      <c r="AS3238"/>
    </row>
    <row r="3239" spans="9:45">
      <c r="I3239"/>
      <c r="J3239"/>
      <c r="K3239"/>
      <c r="L3239"/>
      <c r="M3239"/>
      <c r="N3239"/>
      <c r="O3239"/>
      <c r="P3239"/>
      <c r="Q3239"/>
      <c r="R3239"/>
      <c r="S3239"/>
      <c r="T3239"/>
      <c r="U3239"/>
      <c r="V3239"/>
      <c r="W3239"/>
      <c r="X3239"/>
      <c r="Y3239"/>
      <c r="Z3239"/>
      <c r="AA3239"/>
      <c r="AB3239"/>
      <c r="AC3239"/>
      <c r="AD3239"/>
      <c r="AE3239"/>
      <c r="AF3239"/>
      <c r="AG3239"/>
      <c r="AH3239"/>
      <c r="AI3239"/>
      <c r="AJ3239"/>
      <c r="AK3239"/>
      <c r="AL3239"/>
      <c r="AM3239"/>
      <c r="AN3239"/>
      <c r="AO3239"/>
      <c r="AP3239"/>
      <c r="AQ3239"/>
      <c r="AR3239"/>
      <c r="AS3239"/>
    </row>
    <row r="3240" spans="9:45">
      <c r="I3240"/>
      <c r="J3240"/>
      <c r="K3240"/>
      <c r="L3240"/>
      <c r="M3240"/>
      <c r="N3240"/>
      <c r="O3240"/>
      <c r="P3240"/>
      <c r="Q3240"/>
      <c r="R3240"/>
      <c r="S3240"/>
      <c r="T3240"/>
      <c r="U3240"/>
      <c r="V3240"/>
      <c r="W3240"/>
      <c r="X3240"/>
      <c r="Y3240"/>
      <c r="Z3240"/>
      <c r="AA3240"/>
      <c r="AB3240"/>
      <c r="AC3240"/>
      <c r="AD3240"/>
      <c r="AE3240"/>
      <c r="AF3240"/>
      <c r="AG3240"/>
      <c r="AH3240"/>
      <c r="AI3240"/>
      <c r="AJ3240"/>
      <c r="AK3240"/>
      <c r="AL3240"/>
      <c r="AM3240"/>
      <c r="AN3240"/>
      <c r="AO3240"/>
      <c r="AP3240"/>
      <c r="AQ3240"/>
      <c r="AR3240"/>
      <c r="AS3240"/>
    </row>
    <row r="3241" spans="9:45">
      <c r="I3241"/>
      <c r="J3241"/>
      <c r="K3241"/>
      <c r="L3241"/>
      <c r="M3241"/>
      <c r="N3241"/>
      <c r="O3241"/>
      <c r="P3241"/>
      <c r="Q3241"/>
      <c r="R3241"/>
      <c r="S3241"/>
      <c r="T3241"/>
      <c r="U3241"/>
      <c r="V3241"/>
      <c r="W3241"/>
      <c r="X3241"/>
      <c r="Y3241"/>
      <c r="Z3241"/>
      <c r="AA3241"/>
      <c r="AB3241"/>
      <c r="AC3241"/>
      <c r="AD3241"/>
      <c r="AE3241"/>
      <c r="AF3241"/>
      <c r="AG3241"/>
      <c r="AH3241"/>
      <c r="AI3241"/>
      <c r="AJ3241"/>
      <c r="AK3241"/>
      <c r="AL3241"/>
      <c r="AM3241"/>
      <c r="AN3241"/>
      <c r="AO3241"/>
      <c r="AP3241"/>
      <c r="AQ3241"/>
      <c r="AR3241"/>
      <c r="AS3241"/>
    </row>
    <row r="3242" spans="9:45">
      <c r="I3242"/>
      <c r="J3242"/>
      <c r="K3242"/>
      <c r="L3242"/>
      <c r="M3242"/>
      <c r="N3242"/>
      <c r="O3242"/>
      <c r="P3242"/>
      <c r="Q3242"/>
      <c r="R3242"/>
      <c r="S3242"/>
      <c r="T3242"/>
      <c r="U3242"/>
      <c r="V3242"/>
      <c r="W3242"/>
      <c r="X3242"/>
      <c r="Y3242"/>
      <c r="Z3242"/>
      <c r="AA3242"/>
      <c r="AB3242"/>
      <c r="AC3242"/>
      <c r="AD3242"/>
      <c r="AE3242"/>
      <c r="AF3242"/>
      <c r="AG3242"/>
      <c r="AH3242"/>
      <c r="AI3242"/>
      <c r="AJ3242"/>
      <c r="AK3242"/>
      <c r="AL3242"/>
      <c r="AM3242"/>
      <c r="AN3242"/>
      <c r="AO3242"/>
      <c r="AP3242"/>
      <c r="AQ3242"/>
      <c r="AR3242"/>
      <c r="AS3242"/>
    </row>
    <row r="3243" spans="9:45">
      <c r="I3243"/>
      <c r="J3243"/>
      <c r="K3243"/>
      <c r="L3243"/>
      <c r="M3243"/>
      <c r="N3243"/>
      <c r="O3243"/>
      <c r="P3243"/>
      <c r="Q3243"/>
      <c r="R3243"/>
      <c r="S3243"/>
      <c r="T3243"/>
      <c r="U3243"/>
      <c r="V3243"/>
      <c r="W3243"/>
      <c r="X3243"/>
      <c r="Y3243"/>
      <c r="Z3243"/>
      <c r="AA3243"/>
      <c r="AB3243"/>
      <c r="AC3243"/>
      <c r="AD3243"/>
      <c r="AE3243"/>
      <c r="AF3243"/>
      <c r="AG3243"/>
      <c r="AH3243"/>
      <c r="AI3243"/>
      <c r="AJ3243"/>
      <c r="AK3243"/>
      <c r="AL3243"/>
      <c r="AM3243"/>
      <c r="AN3243"/>
      <c r="AO3243"/>
      <c r="AP3243"/>
      <c r="AQ3243"/>
      <c r="AR3243"/>
      <c r="AS3243"/>
    </row>
    <row r="3244" spans="9:45">
      <c r="I3244"/>
      <c r="J3244"/>
      <c r="K3244"/>
      <c r="L3244"/>
      <c r="M3244"/>
      <c r="N3244"/>
      <c r="O3244"/>
      <c r="P3244"/>
      <c r="Q3244"/>
      <c r="R3244"/>
      <c r="S3244"/>
      <c r="T3244"/>
      <c r="U3244"/>
      <c r="V3244"/>
      <c r="W3244"/>
      <c r="X3244"/>
      <c r="Y3244"/>
      <c r="Z3244"/>
      <c r="AA3244"/>
      <c r="AB3244"/>
      <c r="AC3244"/>
      <c r="AD3244"/>
      <c r="AE3244"/>
      <c r="AF3244"/>
      <c r="AG3244"/>
      <c r="AH3244"/>
      <c r="AI3244"/>
      <c r="AJ3244"/>
      <c r="AK3244"/>
      <c r="AL3244"/>
      <c r="AM3244"/>
      <c r="AN3244"/>
      <c r="AO3244"/>
      <c r="AP3244"/>
      <c r="AQ3244"/>
      <c r="AR3244"/>
      <c r="AS3244"/>
    </row>
    <row r="3245" spans="9:45">
      <c r="I3245"/>
      <c r="J3245"/>
      <c r="K3245"/>
      <c r="L3245"/>
      <c r="M3245"/>
      <c r="N3245"/>
      <c r="O3245"/>
      <c r="P3245"/>
      <c r="Q3245"/>
      <c r="R3245"/>
      <c r="S3245"/>
      <c r="T3245"/>
      <c r="U3245"/>
      <c r="V3245"/>
      <c r="W3245"/>
      <c r="X3245"/>
      <c r="Y3245"/>
      <c r="Z3245"/>
      <c r="AA3245"/>
      <c r="AB3245"/>
      <c r="AC3245"/>
      <c r="AD3245"/>
      <c r="AE3245"/>
      <c r="AF3245"/>
      <c r="AG3245"/>
      <c r="AH3245"/>
      <c r="AI3245"/>
      <c r="AJ3245"/>
      <c r="AK3245"/>
      <c r="AL3245"/>
      <c r="AM3245"/>
      <c r="AN3245"/>
      <c r="AO3245"/>
      <c r="AP3245"/>
      <c r="AQ3245"/>
      <c r="AR3245"/>
      <c r="AS3245"/>
    </row>
    <row r="3246" spans="9:45">
      <c r="I3246"/>
      <c r="J3246"/>
      <c r="K3246"/>
      <c r="L3246"/>
      <c r="M3246"/>
      <c r="N3246"/>
      <c r="O3246"/>
      <c r="P3246"/>
      <c r="Q3246"/>
      <c r="R3246"/>
      <c r="S3246"/>
      <c r="T3246"/>
      <c r="U3246"/>
      <c r="V3246"/>
      <c r="W3246"/>
      <c r="X3246"/>
      <c r="Y3246"/>
      <c r="Z3246"/>
      <c r="AA3246"/>
      <c r="AB3246"/>
      <c r="AC3246"/>
      <c r="AD3246"/>
      <c r="AE3246"/>
      <c r="AF3246"/>
      <c r="AG3246"/>
      <c r="AH3246"/>
      <c r="AI3246"/>
      <c r="AJ3246"/>
      <c r="AK3246"/>
      <c r="AL3246"/>
      <c r="AM3246"/>
      <c r="AN3246"/>
      <c r="AO3246"/>
      <c r="AP3246"/>
      <c r="AQ3246"/>
      <c r="AR3246"/>
      <c r="AS3246"/>
    </row>
    <row r="3247" spans="9:45">
      <c r="I3247"/>
      <c r="J3247"/>
      <c r="K3247"/>
      <c r="L3247"/>
      <c r="M3247"/>
      <c r="N3247"/>
      <c r="O3247"/>
      <c r="P3247"/>
      <c r="Q3247"/>
      <c r="R3247"/>
      <c r="S3247"/>
      <c r="T3247"/>
      <c r="U3247"/>
      <c r="V3247"/>
      <c r="W3247"/>
      <c r="X3247"/>
      <c r="Y3247"/>
      <c r="Z3247"/>
      <c r="AA3247"/>
      <c r="AB3247"/>
      <c r="AC3247"/>
      <c r="AD3247"/>
      <c r="AE3247"/>
      <c r="AF3247"/>
      <c r="AG3247"/>
      <c r="AH3247"/>
      <c r="AI3247"/>
      <c r="AJ3247"/>
      <c r="AK3247"/>
      <c r="AL3247"/>
      <c r="AM3247"/>
      <c r="AN3247"/>
      <c r="AO3247"/>
      <c r="AP3247"/>
      <c r="AQ3247"/>
      <c r="AR3247"/>
      <c r="AS3247"/>
    </row>
    <row r="3248" spans="9:45">
      <c r="I3248"/>
      <c r="J3248"/>
      <c r="K3248"/>
      <c r="L3248"/>
      <c r="M3248"/>
      <c r="N3248"/>
      <c r="O3248"/>
      <c r="P3248"/>
      <c r="Q3248"/>
      <c r="R3248"/>
      <c r="S3248"/>
      <c r="T3248"/>
      <c r="U3248"/>
      <c r="V3248"/>
      <c r="W3248"/>
      <c r="X3248"/>
      <c r="Y3248"/>
      <c r="Z3248"/>
      <c r="AA3248"/>
      <c r="AB3248"/>
      <c r="AC3248"/>
      <c r="AD3248"/>
      <c r="AE3248"/>
      <c r="AF3248"/>
      <c r="AG3248"/>
      <c r="AH3248"/>
      <c r="AI3248"/>
      <c r="AJ3248"/>
      <c r="AK3248"/>
      <c r="AL3248"/>
      <c r="AM3248"/>
      <c r="AN3248"/>
      <c r="AO3248"/>
      <c r="AP3248"/>
      <c r="AQ3248"/>
      <c r="AR3248"/>
      <c r="AS3248"/>
    </row>
    <row r="3249" spans="9:45">
      <c r="I3249"/>
      <c r="J3249"/>
      <c r="K3249"/>
      <c r="L3249"/>
      <c r="M3249"/>
      <c r="N3249"/>
      <c r="O3249"/>
      <c r="P3249"/>
      <c r="Q3249"/>
      <c r="R3249"/>
      <c r="S3249"/>
      <c r="T3249"/>
      <c r="U3249"/>
      <c r="V3249"/>
      <c r="W3249"/>
      <c r="X3249"/>
      <c r="Y3249"/>
      <c r="Z3249"/>
      <c r="AA3249"/>
      <c r="AB3249"/>
      <c r="AC3249"/>
      <c r="AD3249"/>
      <c r="AE3249"/>
      <c r="AF3249"/>
      <c r="AG3249"/>
      <c r="AH3249"/>
      <c r="AI3249"/>
      <c r="AJ3249"/>
      <c r="AK3249"/>
      <c r="AL3249"/>
      <c r="AM3249"/>
      <c r="AN3249"/>
      <c r="AO3249"/>
      <c r="AP3249"/>
      <c r="AQ3249"/>
      <c r="AR3249"/>
      <c r="AS3249"/>
    </row>
    <row r="3250" spans="9:45">
      <c r="I3250"/>
      <c r="J3250"/>
      <c r="K3250"/>
      <c r="L3250"/>
      <c r="M3250"/>
      <c r="N3250"/>
      <c r="O3250"/>
      <c r="P3250"/>
      <c r="Q3250"/>
      <c r="R3250"/>
      <c r="S3250"/>
      <c r="T3250"/>
      <c r="U3250"/>
      <c r="V3250"/>
      <c r="W3250"/>
      <c r="X3250"/>
      <c r="Y3250"/>
      <c r="Z3250"/>
      <c r="AA3250"/>
      <c r="AB3250"/>
      <c r="AC3250"/>
      <c r="AD3250"/>
      <c r="AE3250"/>
      <c r="AF3250"/>
      <c r="AG3250"/>
      <c r="AH3250"/>
      <c r="AI3250"/>
      <c r="AJ3250"/>
      <c r="AK3250"/>
      <c r="AL3250"/>
      <c r="AM3250"/>
      <c r="AN3250"/>
      <c r="AO3250"/>
      <c r="AP3250"/>
      <c r="AQ3250"/>
      <c r="AR3250"/>
      <c r="AS3250"/>
    </row>
    <row r="3251" spans="9:45">
      <c r="I3251"/>
      <c r="J3251"/>
      <c r="K3251"/>
      <c r="L3251"/>
      <c r="M3251"/>
      <c r="N3251"/>
      <c r="O3251"/>
      <c r="P3251"/>
      <c r="Q3251"/>
      <c r="R3251"/>
      <c r="S3251"/>
      <c r="T3251"/>
      <c r="U3251"/>
      <c r="V3251"/>
      <c r="W3251"/>
      <c r="X3251"/>
      <c r="Y3251"/>
      <c r="Z3251"/>
      <c r="AA3251"/>
      <c r="AB3251"/>
      <c r="AC3251"/>
      <c r="AD3251"/>
      <c r="AE3251"/>
      <c r="AF3251"/>
      <c r="AG3251"/>
      <c r="AH3251"/>
      <c r="AI3251"/>
      <c r="AJ3251"/>
      <c r="AK3251"/>
      <c r="AL3251"/>
      <c r="AM3251"/>
      <c r="AN3251"/>
      <c r="AO3251"/>
      <c r="AP3251"/>
      <c r="AQ3251"/>
      <c r="AR3251"/>
      <c r="AS3251"/>
    </row>
    <row r="3252" spans="9:45">
      <c r="I3252"/>
      <c r="J3252"/>
      <c r="K3252"/>
      <c r="L3252"/>
      <c r="M3252"/>
      <c r="N3252"/>
      <c r="O3252"/>
      <c r="P3252"/>
      <c r="Q3252"/>
      <c r="R3252"/>
      <c r="S3252"/>
      <c r="T3252"/>
      <c r="U3252"/>
      <c r="V3252"/>
      <c r="W3252"/>
      <c r="X3252"/>
      <c r="Y3252"/>
      <c r="Z3252"/>
      <c r="AA3252"/>
      <c r="AB3252"/>
      <c r="AC3252"/>
      <c r="AD3252"/>
      <c r="AE3252"/>
      <c r="AF3252"/>
      <c r="AG3252"/>
      <c r="AH3252"/>
      <c r="AI3252"/>
      <c r="AJ3252"/>
      <c r="AK3252"/>
      <c r="AL3252"/>
      <c r="AM3252"/>
      <c r="AN3252"/>
      <c r="AO3252"/>
      <c r="AP3252"/>
      <c r="AQ3252"/>
      <c r="AR3252"/>
      <c r="AS3252"/>
    </row>
    <row r="3253" spans="9:45">
      <c r="I3253"/>
      <c r="J3253"/>
      <c r="K3253"/>
      <c r="L3253"/>
      <c r="M3253"/>
      <c r="N3253"/>
      <c r="O3253"/>
      <c r="P3253"/>
      <c r="Q3253"/>
      <c r="R3253"/>
      <c r="S3253"/>
      <c r="T3253"/>
      <c r="U3253"/>
      <c r="V3253"/>
      <c r="W3253"/>
      <c r="X3253"/>
      <c r="Y3253"/>
      <c r="Z3253"/>
      <c r="AA3253"/>
      <c r="AB3253"/>
      <c r="AC3253"/>
      <c r="AD3253"/>
      <c r="AE3253"/>
      <c r="AF3253"/>
      <c r="AG3253"/>
      <c r="AH3253"/>
      <c r="AI3253"/>
      <c r="AJ3253"/>
      <c r="AK3253"/>
      <c r="AL3253"/>
      <c r="AM3253"/>
      <c r="AN3253"/>
      <c r="AO3253"/>
      <c r="AP3253"/>
      <c r="AQ3253"/>
      <c r="AR3253"/>
      <c r="AS3253"/>
    </row>
    <row r="3254" spans="9:45">
      <c r="I3254"/>
      <c r="J3254"/>
      <c r="K3254"/>
      <c r="L3254"/>
      <c r="M3254"/>
      <c r="N3254"/>
      <c r="O3254"/>
      <c r="P3254"/>
      <c r="Q3254"/>
      <c r="R3254"/>
      <c r="S3254"/>
      <c r="T3254"/>
      <c r="U3254"/>
      <c r="V3254"/>
      <c r="W3254"/>
      <c r="X3254"/>
      <c r="Y3254"/>
      <c r="Z3254"/>
      <c r="AA3254"/>
      <c r="AB3254"/>
      <c r="AC3254"/>
      <c r="AD3254"/>
      <c r="AE3254"/>
      <c r="AF3254"/>
      <c r="AG3254"/>
      <c r="AH3254"/>
      <c r="AI3254"/>
      <c r="AJ3254"/>
      <c r="AK3254"/>
      <c r="AL3254"/>
      <c r="AM3254"/>
      <c r="AN3254"/>
      <c r="AO3254"/>
      <c r="AP3254"/>
      <c r="AQ3254"/>
      <c r="AR3254"/>
      <c r="AS3254"/>
    </row>
    <row r="3255" spans="9:45">
      <c r="I3255"/>
      <c r="J3255"/>
      <c r="K3255"/>
      <c r="L3255"/>
      <c r="M3255"/>
      <c r="N3255"/>
      <c r="O3255"/>
      <c r="P3255"/>
      <c r="Q3255"/>
      <c r="R3255"/>
      <c r="S3255"/>
      <c r="T3255"/>
      <c r="U3255"/>
      <c r="V3255"/>
      <c r="W3255"/>
      <c r="X3255"/>
      <c r="Y3255"/>
      <c r="Z3255"/>
      <c r="AA3255"/>
      <c r="AB3255"/>
      <c r="AC3255"/>
      <c r="AD3255"/>
      <c r="AE3255"/>
      <c r="AF3255"/>
      <c r="AG3255"/>
      <c r="AH3255"/>
      <c r="AI3255"/>
      <c r="AJ3255"/>
      <c r="AK3255"/>
      <c r="AL3255"/>
      <c r="AM3255"/>
      <c r="AN3255"/>
      <c r="AO3255"/>
      <c r="AP3255"/>
      <c r="AQ3255"/>
      <c r="AR3255"/>
      <c r="AS3255"/>
    </row>
    <row r="3256" spans="9:45">
      <c r="I3256"/>
      <c r="J3256"/>
      <c r="K3256"/>
      <c r="L3256"/>
      <c r="M3256"/>
      <c r="N3256"/>
      <c r="O3256"/>
      <c r="P3256"/>
      <c r="Q3256"/>
      <c r="R3256"/>
      <c r="S3256"/>
      <c r="T3256"/>
      <c r="U3256"/>
      <c r="V3256"/>
      <c r="W3256"/>
      <c r="X3256"/>
      <c r="Y3256"/>
      <c r="Z3256"/>
      <c r="AA3256"/>
      <c r="AB3256"/>
      <c r="AC3256"/>
      <c r="AD3256"/>
      <c r="AE3256"/>
      <c r="AF3256"/>
      <c r="AG3256"/>
      <c r="AH3256"/>
      <c r="AI3256"/>
      <c r="AJ3256"/>
      <c r="AK3256"/>
      <c r="AL3256"/>
      <c r="AM3256"/>
      <c r="AN3256"/>
      <c r="AO3256"/>
      <c r="AP3256"/>
      <c r="AQ3256"/>
      <c r="AR3256"/>
      <c r="AS3256"/>
    </row>
    <row r="3257" spans="9:45">
      <c r="I3257"/>
      <c r="J3257"/>
      <c r="K3257"/>
      <c r="L3257"/>
      <c r="M3257"/>
      <c r="N3257"/>
      <c r="O3257"/>
      <c r="P3257"/>
      <c r="Q3257"/>
      <c r="R3257"/>
      <c r="S3257"/>
      <c r="T3257"/>
      <c r="U3257"/>
      <c r="V3257"/>
      <c r="W3257"/>
      <c r="X3257"/>
      <c r="Y3257"/>
      <c r="Z3257"/>
      <c r="AA3257"/>
      <c r="AB3257"/>
      <c r="AC3257"/>
      <c r="AD3257"/>
      <c r="AE3257"/>
      <c r="AF3257"/>
      <c r="AG3257"/>
      <c r="AH3257"/>
      <c r="AI3257"/>
      <c r="AJ3257"/>
      <c r="AK3257"/>
      <c r="AL3257"/>
      <c r="AM3257"/>
      <c r="AN3257"/>
      <c r="AO3257"/>
      <c r="AP3257"/>
      <c r="AQ3257"/>
      <c r="AR3257"/>
      <c r="AS3257"/>
    </row>
    <row r="3258" spans="9:45">
      <c r="I3258"/>
      <c r="J3258"/>
      <c r="K3258"/>
      <c r="L3258"/>
      <c r="M3258"/>
      <c r="N3258"/>
      <c r="O3258"/>
      <c r="P3258"/>
      <c r="Q3258"/>
      <c r="R3258"/>
      <c r="S3258"/>
      <c r="T3258"/>
      <c r="U3258"/>
      <c r="V3258"/>
      <c r="W3258"/>
      <c r="X3258"/>
      <c r="Y3258"/>
      <c r="Z3258"/>
      <c r="AA3258"/>
      <c r="AB3258"/>
      <c r="AC3258"/>
      <c r="AD3258"/>
      <c r="AE3258"/>
      <c r="AF3258"/>
      <c r="AG3258"/>
      <c r="AH3258"/>
      <c r="AI3258"/>
      <c r="AJ3258"/>
      <c r="AK3258"/>
      <c r="AL3258"/>
      <c r="AM3258"/>
      <c r="AN3258"/>
      <c r="AO3258"/>
      <c r="AP3258"/>
      <c r="AQ3258"/>
      <c r="AR3258"/>
      <c r="AS3258"/>
    </row>
    <row r="3259" spans="9:45">
      <c r="I3259"/>
      <c r="J3259"/>
      <c r="K3259"/>
      <c r="L3259"/>
      <c r="M3259"/>
      <c r="N3259"/>
      <c r="O3259"/>
      <c r="P3259"/>
      <c r="Q3259"/>
      <c r="R3259"/>
      <c r="S3259"/>
      <c r="T3259"/>
      <c r="U3259"/>
      <c r="V3259"/>
      <c r="W3259"/>
      <c r="X3259"/>
      <c r="Y3259"/>
      <c r="Z3259"/>
      <c r="AA3259"/>
      <c r="AB3259"/>
      <c r="AC3259"/>
      <c r="AD3259"/>
      <c r="AE3259"/>
      <c r="AF3259"/>
      <c r="AG3259"/>
      <c r="AH3259"/>
      <c r="AI3259"/>
      <c r="AJ3259"/>
      <c r="AK3259"/>
      <c r="AL3259"/>
      <c r="AM3259"/>
      <c r="AN3259"/>
      <c r="AO3259"/>
      <c r="AP3259"/>
      <c r="AQ3259"/>
      <c r="AR3259"/>
      <c r="AS3259"/>
    </row>
    <row r="3260" spans="9:45">
      <c r="I3260"/>
      <c r="J3260"/>
      <c r="K3260"/>
      <c r="L3260"/>
      <c r="M3260"/>
      <c r="N3260"/>
      <c r="O3260"/>
      <c r="P3260"/>
      <c r="Q3260"/>
      <c r="R3260"/>
      <c r="S3260"/>
      <c r="T3260"/>
      <c r="U3260"/>
      <c r="V3260"/>
      <c r="W3260"/>
      <c r="X3260"/>
      <c r="Y3260"/>
      <c r="Z3260"/>
      <c r="AA3260"/>
      <c r="AB3260"/>
      <c r="AC3260"/>
      <c r="AD3260"/>
      <c r="AE3260"/>
      <c r="AF3260"/>
      <c r="AG3260"/>
      <c r="AH3260"/>
      <c r="AI3260"/>
      <c r="AJ3260"/>
      <c r="AK3260"/>
      <c r="AL3260"/>
      <c r="AM3260"/>
      <c r="AN3260"/>
      <c r="AO3260"/>
      <c r="AP3260"/>
      <c r="AQ3260"/>
      <c r="AR3260"/>
      <c r="AS3260"/>
    </row>
    <row r="3261" spans="9:45">
      <c r="I3261"/>
      <c r="J3261"/>
      <c r="K3261"/>
      <c r="L3261"/>
      <c r="M3261"/>
      <c r="N3261"/>
      <c r="O3261"/>
      <c r="P3261"/>
      <c r="Q3261"/>
      <c r="R3261"/>
      <c r="S3261"/>
      <c r="T3261"/>
      <c r="U3261"/>
      <c r="V3261"/>
      <c r="W3261"/>
      <c r="X3261"/>
      <c r="Y3261"/>
      <c r="Z3261"/>
      <c r="AA3261"/>
      <c r="AB3261"/>
      <c r="AC3261"/>
      <c r="AD3261"/>
      <c r="AE3261"/>
      <c r="AF3261"/>
      <c r="AG3261"/>
      <c r="AH3261"/>
      <c r="AI3261"/>
      <c r="AJ3261"/>
      <c r="AK3261"/>
      <c r="AL3261"/>
      <c r="AM3261"/>
      <c r="AN3261"/>
      <c r="AO3261"/>
      <c r="AP3261"/>
      <c r="AQ3261"/>
      <c r="AR3261"/>
      <c r="AS3261"/>
    </row>
    <row r="3262" spans="9:45">
      <c r="I3262"/>
      <c r="J3262"/>
      <c r="K3262"/>
      <c r="L3262"/>
      <c r="M3262"/>
      <c r="N3262"/>
      <c r="O3262"/>
      <c r="P3262"/>
      <c r="Q3262"/>
      <c r="R3262"/>
      <c r="S3262"/>
      <c r="T3262"/>
      <c r="U3262"/>
      <c r="V3262"/>
      <c r="W3262"/>
      <c r="X3262"/>
      <c r="Y3262"/>
      <c r="Z3262"/>
      <c r="AA3262"/>
      <c r="AB3262"/>
      <c r="AC3262"/>
      <c r="AD3262"/>
      <c r="AE3262"/>
      <c r="AF3262"/>
      <c r="AG3262"/>
      <c r="AH3262"/>
      <c r="AI3262"/>
      <c r="AJ3262"/>
      <c r="AK3262"/>
      <c r="AL3262"/>
      <c r="AM3262"/>
      <c r="AN3262"/>
      <c r="AO3262"/>
      <c r="AP3262"/>
      <c r="AQ3262"/>
      <c r="AR3262"/>
      <c r="AS3262"/>
    </row>
    <row r="3263" spans="9:45">
      <c r="I3263"/>
      <c r="J3263"/>
      <c r="K3263"/>
      <c r="L3263"/>
      <c r="M3263"/>
      <c r="N3263"/>
      <c r="O3263"/>
      <c r="P3263"/>
      <c r="Q3263"/>
      <c r="R3263"/>
      <c r="S3263"/>
      <c r="T3263"/>
      <c r="U3263"/>
      <c r="V3263"/>
      <c r="W3263"/>
      <c r="X3263"/>
      <c r="Y3263"/>
      <c r="Z3263"/>
      <c r="AA3263"/>
      <c r="AB3263"/>
      <c r="AC3263"/>
      <c r="AD3263"/>
      <c r="AE3263"/>
      <c r="AF3263"/>
      <c r="AG3263"/>
      <c r="AH3263"/>
      <c r="AI3263"/>
      <c r="AJ3263"/>
      <c r="AK3263"/>
      <c r="AL3263"/>
      <c r="AM3263"/>
      <c r="AN3263"/>
      <c r="AO3263"/>
      <c r="AP3263"/>
      <c r="AQ3263"/>
      <c r="AR3263"/>
      <c r="AS3263"/>
    </row>
    <row r="3264" spans="9:45">
      <c r="I3264"/>
      <c r="J3264"/>
      <c r="K3264"/>
      <c r="L3264"/>
      <c r="M3264"/>
      <c r="N3264"/>
      <c r="O3264"/>
      <c r="P3264"/>
      <c r="Q3264"/>
      <c r="R3264"/>
      <c r="S3264"/>
      <c r="T3264"/>
      <c r="U3264"/>
      <c r="V3264"/>
      <c r="W3264"/>
      <c r="X3264"/>
      <c r="Y3264"/>
      <c r="Z3264"/>
      <c r="AA3264"/>
      <c r="AB3264"/>
      <c r="AC3264"/>
      <c r="AD3264"/>
      <c r="AE3264"/>
      <c r="AF3264"/>
      <c r="AG3264"/>
      <c r="AH3264"/>
      <c r="AI3264"/>
      <c r="AJ3264"/>
      <c r="AK3264"/>
      <c r="AL3264"/>
      <c r="AM3264"/>
      <c r="AN3264"/>
      <c r="AO3264"/>
      <c r="AP3264"/>
      <c r="AQ3264"/>
      <c r="AR3264"/>
      <c r="AS3264"/>
    </row>
    <row r="3265" spans="9:45">
      <c r="I3265"/>
      <c r="J3265"/>
      <c r="K3265"/>
      <c r="L3265"/>
      <c r="M3265"/>
      <c r="N3265"/>
      <c r="O3265"/>
      <c r="P3265"/>
      <c r="Q3265"/>
      <c r="R3265"/>
      <c r="S3265"/>
      <c r="T3265"/>
      <c r="U3265"/>
      <c r="V3265"/>
      <c r="W3265"/>
      <c r="X3265"/>
      <c r="Y3265"/>
      <c r="Z3265"/>
      <c r="AA3265"/>
      <c r="AB3265"/>
      <c r="AC3265"/>
      <c r="AD3265"/>
      <c r="AE3265"/>
      <c r="AF3265"/>
      <c r="AG3265"/>
      <c r="AH3265"/>
      <c r="AI3265"/>
      <c r="AJ3265"/>
      <c r="AK3265"/>
      <c r="AL3265"/>
      <c r="AM3265"/>
      <c r="AN3265"/>
      <c r="AO3265"/>
      <c r="AP3265"/>
      <c r="AQ3265"/>
      <c r="AR3265"/>
      <c r="AS3265"/>
    </row>
    <row r="3266" spans="9:45">
      <c r="I3266"/>
      <c r="J3266"/>
      <c r="K3266"/>
      <c r="L3266"/>
      <c r="M3266"/>
      <c r="N3266"/>
      <c r="O3266"/>
      <c r="P3266"/>
      <c r="Q3266"/>
      <c r="R3266"/>
      <c r="S3266"/>
      <c r="T3266"/>
      <c r="U3266"/>
      <c r="V3266"/>
      <c r="W3266"/>
      <c r="X3266"/>
      <c r="Y3266"/>
      <c r="Z3266"/>
      <c r="AA3266"/>
      <c r="AB3266"/>
      <c r="AC3266"/>
      <c r="AD3266"/>
      <c r="AE3266"/>
      <c r="AF3266"/>
      <c r="AG3266"/>
      <c r="AH3266"/>
      <c r="AI3266"/>
      <c r="AJ3266"/>
      <c r="AK3266"/>
      <c r="AL3266"/>
      <c r="AM3266"/>
      <c r="AN3266"/>
      <c r="AO3266"/>
      <c r="AP3266"/>
      <c r="AQ3266"/>
      <c r="AR3266"/>
      <c r="AS3266"/>
    </row>
    <row r="3267" spans="9:45">
      <c r="I3267"/>
      <c r="J3267"/>
      <c r="K3267"/>
      <c r="L3267"/>
      <c r="M3267"/>
      <c r="N3267"/>
      <c r="O3267"/>
      <c r="P3267"/>
      <c r="Q3267"/>
      <c r="R3267"/>
      <c r="S3267"/>
      <c r="T3267"/>
      <c r="U3267"/>
      <c r="V3267"/>
      <c r="W3267"/>
      <c r="X3267"/>
      <c r="Y3267"/>
      <c r="Z3267"/>
      <c r="AA3267"/>
      <c r="AB3267"/>
      <c r="AC3267"/>
      <c r="AD3267"/>
      <c r="AE3267"/>
      <c r="AF3267"/>
      <c r="AG3267"/>
      <c r="AH3267"/>
      <c r="AI3267"/>
      <c r="AJ3267"/>
      <c r="AK3267"/>
      <c r="AL3267"/>
      <c r="AM3267"/>
      <c r="AN3267"/>
      <c r="AO3267"/>
      <c r="AP3267"/>
      <c r="AQ3267"/>
      <c r="AR3267"/>
      <c r="AS3267"/>
    </row>
  </sheetData>
  <autoFilter ref="I6:AS2073" xr:uid="{00000000-0009-0000-0000-000012000000}"/>
  <mergeCells count="12">
    <mergeCell ref="AR4:AR5"/>
    <mergeCell ref="AS4:AS5"/>
    <mergeCell ref="J2:AS2"/>
    <mergeCell ref="J3:AS3"/>
    <mergeCell ref="I4:I5"/>
    <mergeCell ref="J4:J5"/>
    <mergeCell ref="K4:L4"/>
    <mergeCell ref="M4:N4"/>
    <mergeCell ref="O4:P4"/>
    <mergeCell ref="Q4:AF4"/>
    <mergeCell ref="AG4:AO4"/>
    <mergeCell ref="AP4:AQ4"/>
  </mergeCells>
  <phoneticPr fontId="3" type="noConversion"/>
  <conditionalFormatting sqref="I2048:I2049">
    <cfRule type="duplicateValues" dxfId="249" priority="248"/>
  </conditionalFormatting>
  <conditionalFormatting sqref="I2050:I2051">
    <cfRule type="duplicateValues" dxfId="248" priority="247"/>
  </conditionalFormatting>
  <conditionalFormatting sqref="I2052">
    <cfRule type="duplicateValues" dxfId="247" priority="246"/>
  </conditionalFormatting>
  <conditionalFormatting sqref="I2053:I2054">
    <cfRule type="duplicateValues" dxfId="246" priority="245"/>
  </conditionalFormatting>
  <conditionalFormatting sqref="I2055:I2056">
    <cfRule type="duplicateValues" dxfId="245" priority="244"/>
  </conditionalFormatting>
  <conditionalFormatting sqref="I2057">
    <cfRule type="duplicateValues" dxfId="244" priority="243"/>
  </conditionalFormatting>
  <conditionalFormatting sqref="I2063:I2064">
    <cfRule type="duplicateValues" dxfId="243" priority="249"/>
  </conditionalFormatting>
  <conditionalFormatting sqref="I2067">
    <cfRule type="duplicateValues" dxfId="242" priority="237"/>
  </conditionalFormatting>
  <conditionalFormatting sqref="I2068">
    <cfRule type="duplicateValues" dxfId="241" priority="205"/>
  </conditionalFormatting>
  <conditionalFormatting sqref="I2069">
    <cfRule type="duplicateValues" dxfId="240" priority="238"/>
  </conditionalFormatting>
  <conditionalFormatting sqref="I2070">
    <cfRule type="duplicateValues" dxfId="239" priority="239"/>
  </conditionalFormatting>
  <conditionalFormatting sqref="I2071">
    <cfRule type="duplicateValues" dxfId="238" priority="240"/>
  </conditionalFormatting>
  <conditionalFormatting sqref="I2072">
    <cfRule type="duplicateValues" dxfId="237" priority="241"/>
  </conditionalFormatting>
  <conditionalFormatting sqref="I2073">
    <cfRule type="duplicateValues" dxfId="236" priority="233"/>
  </conditionalFormatting>
  <conditionalFormatting sqref="I2074">
    <cfRule type="duplicateValues" dxfId="235" priority="234"/>
  </conditionalFormatting>
  <conditionalFormatting sqref="I2075">
    <cfRule type="duplicateValues" dxfId="234" priority="235"/>
  </conditionalFormatting>
  <conditionalFormatting sqref="I2076">
    <cfRule type="duplicateValues" dxfId="233" priority="236"/>
  </conditionalFormatting>
  <conditionalFormatting sqref="I2077">
    <cfRule type="duplicateValues" dxfId="232" priority="232"/>
  </conditionalFormatting>
  <conditionalFormatting sqref="I2079">
    <cfRule type="duplicateValues" dxfId="231" priority="230"/>
  </conditionalFormatting>
  <conditionalFormatting sqref="I2080">
    <cfRule type="duplicateValues" dxfId="230" priority="231"/>
  </conditionalFormatting>
  <conditionalFormatting sqref="I2082">
    <cfRule type="duplicateValues" dxfId="229" priority="227"/>
  </conditionalFormatting>
  <conditionalFormatting sqref="I2083">
    <cfRule type="duplicateValues" dxfId="228" priority="228"/>
  </conditionalFormatting>
  <conditionalFormatting sqref="I2084">
    <cfRule type="duplicateValues" dxfId="227" priority="229"/>
  </conditionalFormatting>
  <conditionalFormatting sqref="I2086">
    <cfRule type="duplicateValues" dxfId="226" priority="225"/>
  </conditionalFormatting>
  <conditionalFormatting sqref="I2087">
    <cfRule type="duplicateValues" dxfId="225" priority="224"/>
  </conditionalFormatting>
  <conditionalFormatting sqref="I2088">
    <cfRule type="duplicateValues" dxfId="224" priority="226"/>
  </conditionalFormatting>
  <conditionalFormatting sqref="I2090">
    <cfRule type="duplicateValues" dxfId="223" priority="221"/>
  </conditionalFormatting>
  <conditionalFormatting sqref="I2091">
    <cfRule type="duplicateValues" dxfId="222" priority="218"/>
  </conditionalFormatting>
  <conditionalFormatting sqref="I2092">
    <cfRule type="duplicateValues" dxfId="221" priority="219"/>
  </conditionalFormatting>
  <conditionalFormatting sqref="I2093">
    <cfRule type="duplicateValues" dxfId="220" priority="220"/>
  </conditionalFormatting>
  <conditionalFormatting sqref="I2094">
    <cfRule type="duplicateValues" dxfId="219" priority="222"/>
  </conditionalFormatting>
  <conditionalFormatting sqref="I2095">
    <cfRule type="duplicateValues" dxfId="218" priority="216"/>
  </conditionalFormatting>
  <conditionalFormatting sqref="I2096">
    <cfRule type="duplicateValues" dxfId="217" priority="217"/>
  </conditionalFormatting>
  <conditionalFormatting sqref="I2097">
    <cfRule type="duplicateValues" dxfId="216" priority="223"/>
  </conditionalFormatting>
  <conditionalFormatting sqref="I2099:I2100">
    <cfRule type="duplicateValues" dxfId="215" priority="215"/>
  </conditionalFormatting>
  <conditionalFormatting sqref="I2101 I2103">
    <cfRule type="duplicateValues" dxfId="214" priority="208"/>
  </conditionalFormatting>
  <conditionalFormatting sqref="I2102">
    <cfRule type="duplicateValues" dxfId="213" priority="207"/>
  </conditionalFormatting>
  <conditionalFormatting sqref="I2104 I2107">
    <cfRule type="duplicateValues" dxfId="212" priority="210"/>
  </conditionalFormatting>
  <conditionalFormatting sqref="I2105">
    <cfRule type="duplicateValues" dxfId="211" priority="209"/>
  </conditionalFormatting>
  <conditionalFormatting sqref="I2106">
    <cfRule type="duplicateValues" dxfId="210" priority="206"/>
  </conditionalFormatting>
  <conditionalFormatting sqref="I2108 I2110">
    <cfRule type="duplicateValues" dxfId="209" priority="213"/>
  </conditionalFormatting>
  <conditionalFormatting sqref="I2109">
    <cfRule type="duplicateValues" dxfId="208" priority="212"/>
  </conditionalFormatting>
  <conditionalFormatting sqref="I2112">
    <cfRule type="duplicateValues" dxfId="207" priority="214"/>
  </conditionalFormatting>
  <conditionalFormatting sqref="I2113">
    <cfRule type="duplicateValues" dxfId="206" priority="211"/>
  </conditionalFormatting>
  <conditionalFormatting sqref="I2131">
    <cfRule type="duplicateValues" dxfId="205" priority="242"/>
  </conditionalFormatting>
  <conditionalFormatting sqref="I2138">
    <cfRule type="duplicateValues" dxfId="204" priority="203"/>
  </conditionalFormatting>
  <conditionalFormatting sqref="I2139:I2141">
    <cfRule type="duplicateValues" dxfId="203" priority="204"/>
  </conditionalFormatting>
  <conditionalFormatting sqref="I2142">
    <cfRule type="duplicateValues" dxfId="202" priority="202"/>
  </conditionalFormatting>
  <conditionalFormatting sqref="I2147">
    <cfRule type="duplicateValues" dxfId="201" priority="196"/>
  </conditionalFormatting>
  <conditionalFormatting sqref="I2148">
    <cfRule type="duplicateValues" dxfId="200" priority="197"/>
  </conditionalFormatting>
  <conditionalFormatting sqref="I2149">
    <cfRule type="duplicateValues" dxfId="199" priority="198"/>
  </conditionalFormatting>
  <conditionalFormatting sqref="I2150">
    <cfRule type="duplicateValues" dxfId="198" priority="199"/>
  </conditionalFormatting>
  <conditionalFormatting sqref="I2151">
    <cfRule type="duplicateValues" dxfId="197" priority="200"/>
  </conditionalFormatting>
  <conditionalFormatting sqref="I2156">
    <cfRule type="duplicateValues" dxfId="196" priority="195"/>
  </conditionalFormatting>
  <conditionalFormatting sqref="I2157">
    <cfRule type="duplicateValues" dxfId="195" priority="194"/>
  </conditionalFormatting>
  <conditionalFormatting sqref="I2161">
    <cfRule type="duplicateValues" dxfId="194" priority="189"/>
  </conditionalFormatting>
  <conditionalFormatting sqref="I2162">
    <cfRule type="duplicateValues" dxfId="193" priority="190"/>
  </conditionalFormatting>
  <conditionalFormatting sqref="I2163">
    <cfRule type="duplicateValues" dxfId="192" priority="191"/>
  </conditionalFormatting>
  <conditionalFormatting sqref="I2164">
    <cfRule type="duplicateValues" dxfId="191" priority="192"/>
  </conditionalFormatting>
  <conditionalFormatting sqref="I2165">
    <cfRule type="duplicateValues" dxfId="190" priority="193"/>
  </conditionalFormatting>
  <conditionalFormatting sqref="I2166 I2158">
    <cfRule type="duplicateValues" dxfId="189" priority="201"/>
  </conditionalFormatting>
  <conditionalFormatting sqref="I2167 I2152:I2155 I2159:I2160 I2143:I2146 I2132:I2137 I2078 I2081 I2085 I2089 I2098 I2111 I2114:I2130 I2042:I2047 I2065:I2066 I2058:I2062">
    <cfRule type="duplicateValues" dxfId="188" priority="250"/>
  </conditionalFormatting>
  <conditionalFormatting sqref="I2168">
    <cfRule type="duplicateValues" dxfId="187" priority="188"/>
  </conditionalFormatting>
  <conditionalFormatting sqref="I2169">
    <cfRule type="duplicateValues" dxfId="186" priority="173"/>
  </conditionalFormatting>
  <conditionalFormatting sqref="I2170">
    <cfRule type="duplicateValues" dxfId="185" priority="174"/>
  </conditionalFormatting>
  <conditionalFormatting sqref="I2171">
    <cfRule type="duplicateValues" dxfId="184" priority="175"/>
  </conditionalFormatting>
  <conditionalFormatting sqref="I2172">
    <cfRule type="duplicateValues" dxfId="183" priority="176"/>
  </conditionalFormatting>
  <conditionalFormatting sqref="I2173">
    <cfRule type="duplicateValues" dxfId="182" priority="177"/>
  </conditionalFormatting>
  <conditionalFormatting sqref="I2174">
    <cfRule type="duplicateValues" dxfId="181" priority="178"/>
  </conditionalFormatting>
  <conditionalFormatting sqref="I2175">
    <cfRule type="duplicateValues" dxfId="180" priority="179"/>
  </conditionalFormatting>
  <conditionalFormatting sqref="I2176">
    <cfRule type="duplicateValues" dxfId="179" priority="180"/>
  </conditionalFormatting>
  <conditionalFormatting sqref="I2177">
    <cfRule type="duplicateValues" dxfId="178" priority="181"/>
  </conditionalFormatting>
  <conditionalFormatting sqref="I2178">
    <cfRule type="duplicateValues" dxfId="177" priority="182"/>
  </conditionalFormatting>
  <conditionalFormatting sqref="I2179">
    <cfRule type="duplicateValues" dxfId="176" priority="183"/>
  </conditionalFormatting>
  <conditionalFormatting sqref="I2180">
    <cfRule type="duplicateValues" dxfId="175" priority="184"/>
  </conditionalFormatting>
  <conditionalFormatting sqref="I2181">
    <cfRule type="duplicateValues" dxfId="174" priority="185"/>
  </conditionalFormatting>
  <conditionalFormatting sqref="I2182">
    <cfRule type="duplicateValues" dxfId="173" priority="186"/>
  </conditionalFormatting>
  <conditionalFormatting sqref="I2183">
    <cfRule type="duplicateValues" dxfId="172" priority="187"/>
  </conditionalFormatting>
  <conditionalFormatting sqref="I2184">
    <cfRule type="duplicateValues" dxfId="171" priority="154"/>
  </conditionalFormatting>
  <conditionalFormatting sqref="I2185:I2189">
    <cfRule type="duplicateValues" dxfId="170" priority="171"/>
  </conditionalFormatting>
  <conditionalFormatting sqref="I2190">
    <cfRule type="duplicateValues" dxfId="169" priority="169"/>
  </conditionalFormatting>
  <conditionalFormatting sqref="I2191">
    <cfRule type="duplicateValues" dxfId="168" priority="150"/>
  </conditionalFormatting>
  <conditionalFormatting sqref="I2192:I2194 I2201:I2206 I2197:I2199">
    <cfRule type="duplicateValues" dxfId="167" priority="170"/>
  </conditionalFormatting>
  <conditionalFormatting sqref="I2195">
    <cfRule type="duplicateValues" dxfId="166" priority="151"/>
  </conditionalFormatting>
  <conditionalFormatting sqref="I2196">
    <cfRule type="duplicateValues" dxfId="165" priority="152"/>
  </conditionalFormatting>
  <conditionalFormatting sqref="I2200">
    <cfRule type="duplicateValues" dxfId="164" priority="153"/>
  </conditionalFormatting>
  <conditionalFormatting sqref="I2207">
    <cfRule type="duplicateValues" dxfId="163" priority="164"/>
  </conditionalFormatting>
  <conditionalFormatting sqref="I2208">
    <cfRule type="duplicateValues" dxfId="162" priority="165"/>
  </conditionalFormatting>
  <conditionalFormatting sqref="I2209">
    <cfRule type="duplicateValues" dxfId="161" priority="166"/>
  </conditionalFormatting>
  <conditionalFormatting sqref="I2210">
    <cfRule type="duplicateValues" dxfId="160" priority="167"/>
  </conditionalFormatting>
  <conditionalFormatting sqref="I2211">
    <cfRule type="duplicateValues" dxfId="159" priority="168"/>
  </conditionalFormatting>
  <conditionalFormatting sqref="I2212">
    <cfRule type="duplicateValues" dxfId="158" priority="161"/>
  </conditionalFormatting>
  <conditionalFormatting sqref="I2213">
    <cfRule type="duplicateValues" dxfId="157" priority="162"/>
  </conditionalFormatting>
  <conditionalFormatting sqref="I2214">
    <cfRule type="duplicateValues" dxfId="156" priority="163"/>
  </conditionalFormatting>
  <conditionalFormatting sqref="I2215">
    <cfRule type="duplicateValues" dxfId="155" priority="160"/>
  </conditionalFormatting>
  <conditionalFormatting sqref="I2217">
    <cfRule type="duplicateValues" dxfId="154" priority="159"/>
  </conditionalFormatting>
  <conditionalFormatting sqref="I2219">
    <cfRule type="duplicateValues" dxfId="153" priority="156"/>
  </conditionalFormatting>
  <conditionalFormatting sqref="I2220">
    <cfRule type="duplicateValues" dxfId="152" priority="158"/>
  </conditionalFormatting>
  <conditionalFormatting sqref="I2222">
    <cfRule type="duplicateValues" dxfId="151" priority="155"/>
  </conditionalFormatting>
  <conditionalFormatting sqref="I2223">
    <cfRule type="duplicateValues" dxfId="150" priority="157"/>
  </conditionalFormatting>
  <conditionalFormatting sqref="I2224 I2221 I2218 I2216">
    <cfRule type="duplicateValues" dxfId="149" priority="172"/>
  </conditionalFormatting>
  <conditionalFormatting sqref="I2225">
    <cfRule type="duplicateValues" dxfId="148" priority="149"/>
  </conditionalFormatting>
  <conditionalFormatting sqref="I2226">
    <cfRule type="duplicateValues" dxfId="147" priority="144"/>
  </conditionalFormatting>
  <conditionalFormatting sqref="I2227">
    <cfRule type="duplicateValues" dxfId="146" priority="145"/>
  </conditionalFormatting>
  <conditionalFormatting sqref="I2228">
    <cfRule type="duplicateValues" dxfId="145" priority="146"/>
  </conditionalFormatting>
  <conditionalFormatting sqref="I2229">
    <cfRule type="duplicateValues" dxfId="144" priority="147"/>
  </conditionalFormatting>
  <conditionalFormatting sqref="I2230">
    <cfRule type="duplicateValues" dxfId="143" priority="148"/>
  </conditionalFormatting>
  <conditionalFormatting sqref="I2231:I2233">
    <cfRule type="duplicateValues" dxfId="142" priority="143"/>
  </conditionalFormatting>
  <conditionalFormatting sqref="I2234:I2236">
    <cfRule type="duplicateValues" dxfId="141" priority="141"/>
  </conditionalFormatting>
  <conditionalFormatting sqref="I2237:I2238">
    <cfRule type="duplicateValues" dxfId="140" priority="134"/>
  </conditionalFormatting>
  <conditionalFormatting sqref="I2239">
    <cfRule type="duplicateValues" dxfId="139" priority="139"/>
  </conditionalFormatting>
  <conditionalFormatting sqref="I2240">
    <cfRule type="duplicateValues" dxfId="138" priority="140"/>
  </conditionalFormatting>
  <conditionalFormatting sqref="I2241">
    <cfRule type="duplicateValues" dxfId="137" priority="137"/>
  </conditionalFormatting>
  <conditionalFormatting sqref="I2242">
    <cfRule type="duplicateValues" dxfId="136" priority="133"/>
  </conditionalFormatting>
  <conditionalFormatting sqref="I2243">
    <cfRule type="duplicateValues" dxfId="135" priority="136"/>
  </conditionalFormatting>
  <conditionalFormatting sqref="I2244">
    <cfRule type="duplicateValues" dxfId="134" priority="138"/>
  </conditionalFormatting>
  <conditionalFormatting sqref="I2245">
    <cfRule type="duplicateValues" dxfId="133" priority="132"/>
  </conditionalFormatting>
  <conditionalFormatting sqref="I2246">
    <cfRule type="duplicateValues" dxfId="132" priority="135"/>
  </conditionalFormatting>
  <conditionalFormatting sqref="I2247">
    <cfRule type="duplicateValues" dxfId="131" priority="142"/>
  </conditionalFormatting>
  <conditionalFormatting sqref="I2248">
    <cfRule type="duplicateValues" dxfId="130" priority="131"/>
  </conditionalFormatting>
  <conditionalFormatting sqref="I2249">
    <cfRule type="duplicateValues" dxfId="129" priority="128"/>
  </conditionalFormatting>
  <conditionalFormatting sqref="I2250:I2252">
    <cfRule type="duplicateValues" dxfId="128" priority="130"/>
  </conditionalFormatting>
  <conditionalFormatting sqref="I2253">
    <cfRule type="duplicateValues" dxfId="127" priority="129"/>
  </conditionalFormatting>
  <conditionalFormatting sqref="I2254:I2269">
    <cfRule type="duplicateValues" dxfId="126" priority="127"/>
  </conditionalFormatting>
  <conditionalFormatting sqref="I2270:I2292">
    <cfRule type="duplicateValues" dxfId="125" priority="126"/>
  </conditionalFormatting>
  <conditionalFormatting sqref="AS2048:AS2049">
    <cfRule type="duplicateValues" dxfId="124" priority="123"/>
  </conditionalFormatting>
  <conditionalFormatting sqref="AS2050:AS2051">
    <cfRule type="duplicateValues" dxfId="123" priority="122"/>
  </conditionalFormatting>
  <conditionalFormatting sqref="AS2052">
    <cfRule type="duplicateValues" dxfId="122" priority="121"/>
  </conditionalFormatting>
  <conditionalFormatting sqref="AS2053:AS2054">
    <cfRule type="duplicateValues" dxfId="121" priority="120"/>
  </conditionalFormatting>
  <conditionalFormatting sqref="AS2055:AS2056">
    <cfRule type="duplicateValues" dxfId="120" priority="119"/>
  </conditionalFormatting>
  <conditionalFormatting sqref="AS2057">
    <cfRule type="duplicateValues" dxfId="119" priority="118"/>
  </conditionalFormatting>
  <conditionalFormatting sqref="AS2063:AS2064">
    <cfRule type="duplicateValues" dxfId="118" priority="124"/>
  </conditionalFormatting>
  <conditionalFormatting sqref="AS2067">
    <cfRule type="duplicateValues" dxfId="117" priority="112"/>
  </conditionalFormatting>
  <conditionalFormatting sqref="AS2068">
    <cfRule type="duplicateValues" dxfId="116" priority="80"/>
  </conditionalFormatting>
  <conditionalFormatting sqref="AS2069">
    <cfRule type="duplicateValues" dxfId="115" priority="113"/>
  </conditionalFormatting>
  <conditionalFormatting sqref="AS2070">
    <cfRule type="duplicateValues" dxfId="114" priority="114"/>
  </conditionalFormatting>
  <conditionalFormatting sqref="AS2071">
    <cfRule type="duplicateValues" dxfId="113" priority="115"/>
  </conditionalFormatting>
  <conditionalFormatting sqref="AS2072">
    <cfRule type="duplicateValues" dxfId="112" priority="116"/>
  </conditionalFormatting>
  <conditionalFormatting sqref="AS2073">
    <cfRule type="duplicateValues" dxfId="111" priority="108"/>
  </conditionalFormatting>
  <conditionalFormatting sqref="AS2074">
    <cfRule type="duplicateValues" dxfId="110" priority="109"/>
  </conditionalFormatting>
  <conditionalFormatting sqref="AS2075">
    <cfRule type="duplicateValues" dxfId="109" priority="110"/>
  </conditionalFormatting>
  <conditionalFormatting sqref="AS2076">
    <cfRule type="duplicateValues" dxfId="108" priority="111"/>
  </conditionalFormatting>
  <conditionalFormatting sqref="AS2077">
    <cfRule type="duplicateValues" dxfId="107" priority="107"/>
  </conditionalFormatting>
  <conditionalFormatting sqref="AS2079">
    <cfRule type="duplicateValues" dxfId="106" priority="105"/>
  </conditionalFormatting>
  <conditionalFormatting sqref="AS2080">
    <cfRule type="duplicateValues" dxfId="105" priority="106"/>
  </conditionalFormatting>
  <conditionalFormatting sqref="AS2082">
    <cfRule type="duplicateValues" dxfId="104" priority="102"/>
  </conditionalFormatting>
  <conditionalFormatting sqref="AS2083">
    <cfRule type="duplicateValues" dxfId="103" priority="103"/>
  </conditionalFormatting>
  <conditionalFormatting sqref="AS2084">
    <cfRule type="duplicateValues" dxfId="102" priority="104"/>
  </conditionalFormatting>
  <conditionalFormatting sqref="AS2086">
    <cfRule type="duplicateValues" dxfId="101" priority="100"/>
  </conditionalFormatting>
  <conditionalFormatting sqref="AS2087">
    <cfRule type="duplicateValues" dxfId="100" priority="99"/>
  </conditionalFormatting>
  <conditionalFormatting sqref="AS2088">
    <cfRule type="duplicateValues" dxfId="99" priority="101"/>
  </conditionalFormatting>
  <conditionalFormatting sqref="AS2090">
    <cfRule type="duplicateValues" dxfId="98" priority="96"/>
  </conditionalFormatting>
  <conditionalFormatting sqref="AS2091">
    <cfRule type="duplicateValues" dxfId="97" priority="93"/>
  </conditionalFormatting>
  <conditionalFormatting sqref="AS2092">
    <cfRule type="duplicateValues" dxfId="96" priority="94"/>
  </conditionalFormatting>
  <conditionalFormatting sqref="AS2093">
    <cfRule type="duplicateValues" dxfId="95" priority="95"/>
  </conditionalFormatting>
  <conditionalFormatting sqref="AS2094">
    <cfRule type="duplicateValues" dxfId="94" priority="97"/>
  </conditionalFormatting>
  <conditionalFormatting sqref="AS2095">
    <cfRule type="duplicateValues" dxfId="93" priority="91"/>
  </conditionalFormatting>
  <conditionalFormatting sqref="AS2096">
    <cfRule type="duplicateValues" dxfId="92" priority="92"/>
  </conditionalFormatting>
  <conditionalFormatting sqref="AS2097">
    <cfRule type="duplicateValues" dxfId="91" priority="98"/>
  </conditionalFormatting>
  <conditionalFormatting sqref="AS2099:AS2100">
    <cfRule type="duplicateValues" dxfId="90" priority="90"/>
  </conditionalFormatting>
  <conditionalFormatting sqref="AS2101 AS2103">
    <cfRule type="duplicateValues" dxfId="89" priority="83"/>
  </conditionalFormatting>
  <conditionalFormatting sqref="AS2102">
    <cfRule type="duplicateValues" dxfId="88" priority="82"/>
  </conditionalFormatting>
  <conditionalFormatting sqref="AS2104 AS2107">
    <cfRule type="duplicateValues" dxfId="87" priority="85"/>
  </conditionalFormatting>
  <conditionalFormatting sqref="AS2105">
    <cfRule type="duplicateValues" dxfId="86" priority="84"/>
  </conditionalFormatting>
  <conditionalFormatting sqref="AS2106">
    <cfRule type="duplicateValues" dxfId="85" priority="81"/>
  </conditionalFormatting>
  <conditionalFormatting sqref="AS2108 AS2110">
    <cfRule type="duplicateValues" dxfId="84" priority="88"/>
  </conditionalFormatting>
  <conditionalFormatting sqref="AS2109">
    <cfRule type="duplicateValues" dxfId="83" priority="87"/>
  </conditionalFormatting>
  <conditionalFormatting sqref="AS2112">
    <cfRule type="duplicateValues" dxfId="82" priority="89"/>
  </conditionalFormatting>
  <conditionalFormatting sqref="AS2113">
    <cfRule type="duplicateValues" dxfId="81" priority="86"/>
  </conditionalFormatting>
  <conditionalFormatting sqref="AS2131">
    <cfRule type="duplicateValues" dxfId="80" priority="117"/>
  </conditionalFormatting>
  <conditionalFormatting sqref="AS2138">
    <cfRule type="duplicateValues" dxfId="79" priority="78"/>
  </conditionalFormatting>
  <conditionalFormatting sqref="AS2139:AS2141">
    <cfRule type="duplicateValues" dxfId="78" priority="79"/>
  </conditionalFormatting>
  <conditionalFormatting sqref="AS2142">
    <cfRule type="duplicateValues" dxfId="77" priority="77"/>
  </conditionalFormatting>
  <conditionalFormatting sqref="AS2147">
    <cfRule type="duplicateValues" dxfId="76" priority="71"/>
  </conditionalFormatting>
  <conditionalFormatting sqref="AS2148">
    <cfRule type="duplicateValues" dxfId="75" priority="72"/>
  </conditionalFormatting>
  <conditionalFormatting sqref="AS2149">
    <cfRule type="duplicateValues" dxfId="74" priority="73"/>
  </conditionalFormatting>
  <conditionalFormatting sqref="AS2150">
    <cfRule type="duplicateValues" dxfId="73" priority="74"/>
  </conditionalFormatting>
  <conditionalFormatting sqref="AS2151">
    <cfRule type="duplicateValues" dxfId="72" priority="75"/>
  </conditionalFormatting>
  <conditionalFormatting sqref="AS2156">
    <cfRule type="duplicateValues" dxfId="71" priority="70"/>
  </conditionalFormatting>
  <conditionalFormatting sqref="AS2157">
    <cfRule type="duplicateValues" dxfId="70" priority="69"/>
  </conditionalFormatting>
  <conditionalFormatting sqref="AS2161">
    <cfRule type="duplicateValues" dxfId="69" priority="64"/>
  </conditionalFormatting>
  <conditionalFormatting sqref="AS2162">
    <cfRule type="duplicateValues" dxfId="68" priority="65"/>
  </conditionalFormatting>
  <conditionalFormatting sqref="AS2163">
    <cfRule type="duplicateValues" dxfId="67" priority="66"/>
  </conditionalFormatting>
  <conditionalFormatting sqref="AS2164">
    <cfRule type="duplicateValues" dxfId="66" priority="67"/>
  </conditionalFormatting>
  <conditionalFormatting sqref="AS2165">
    <cfRule type="duplicateValues" dxfId="65" priority="68"/>
  </conditionalFormatting>
  <conditionalFormatting sqref="AS2166 AS2158">
    <cfRule type="duplicateValues" dxfId="64" priority="76"/>
  </conditionalFormatting>
  <conditionalFormatting sqref="AS2167 AS2152:AS2155 AS2159:AS2160 AS2143:AS2146 AS2132:AS2137 AS2078 AS2081 AS2085 AS2089 AS2098 AS2111 AS2114:AS2130 AS2042:AS2047 AS2065:AS2066 AS2058:AS2062">
    <cfRule type="duplicateValues" dxfId="63" priority="125"/>
  </conditionalFormatting>
  <conditionalFormatting sqref="AS2168">
    <cfRule type="duplicateValues" dxfId="62" priority="63"/>
  </conditionalFormatting>
  <conditionalFormatting sqref="AS2169">
    <cfRule type="duplicateValues" dxfId="61" priority="48"/>
  </conditionalFormatting>
  <conditionalFormatting sqref="AS2170">
    <cfRule type="duplicateValues" dxfId="60" priority="49"/>
  </conditionalFormatting>
  <conditionalFormatting sqref="AS2171">
    <cfRule type="duplicateValues" dxfId="59" priority="50"/>
  </conditionalFormatting>
  <conditionalFormatting sqref="AS2172">
    <cfRule type="duplicateValues" dxfId="58" priority="51"/>
  </conditionalFormatting>
  <conditionalFormatting sqref="AS2173">
    <cfRule type="duplicateValues" dxfId="57" priority="52"/>
  </conditionalFormatting>
  <conditionalFormatting sqref="AS2174">
    <cfRule type="duplicateValues" dxfId="56" priority="53"/>
  </conditionalFormatting>
  <conditionalFormatting sqref="AS2175">
    <cfRule type="duplicateValues" dxfId="55" priority="54"/>
  </conditionalFormatting>
  <conditionalFormatting sqref="AS2176">
    <cfRule type="duplicateValues" dxfId="54" priority="55"/>
  </conditionalFormatting>
  <conditionalFormatting sqref="AS2177">
    <cfRule type="duplicateValues" dxfId="53" priority="56"/>
  </conditionalFormatting>
  <conditionalFormatting sqref="AS2178">
    <cfRule type="duplicateValues" dxfId="52" priority="57"/>
  </conditionalFormatting>
  <conditionalFormatting sqref="AS2179">
    <cfRule type="duplicateValues" dxfId="51" priority="58"/>
  </conditionalFormatting>
  <conditionalFormatting sqref="AS2180">
    <cfRule type="duplicateValues" dxfId="50" priority="59"/>
  </conditionalFormatting>
  <conditionalFormatting sqref="AS2181">
    <cfRule type="duplicateValues" dxfId="49" priority="60"/>
  </conditionalFormatting>
  <conditionalFormatting sqref="AS2182">
    <cfRule type="duplicateValues" dxfId="48" priority="61"/>
  </conditionalFormatting>
  <conditionalFormatting sqref="AS2183">
    <cfRule type="duplicateValues" dxfId="47" priority="62"/>
  </conditionalFormatting>
  <conditionalFormatting sqref="AS2184">
    <cfRule type="duplicateValues" dxfId="46" priority="29"/>
  </conditionalFormatting>
  <conditionalFormatting sqref="AS2185:AS2189">
    <cfRule type="duplicateValues" dxfId="45" priority="46"/>
  </conditionalFormatting>
  <conditionalFormatting sqref="AS2190">
    <cfRule type="duplicateValues" dxfId="44" priority="44"/>
  </conditionalFormatting>
  <conditionalFormatting sqref="AS2191">
    <cfRule type="duplicateValues" dxfId="43" priority="25"/>
  </conditionalFormatting>
  <conditionalFormatting sqref="AS2192:AS2194 AS2201:AS2206 AS2197:AS2199">
    <cfRule type="duplicateValues" dxfId="42" priority="45"/>
  </conditionalFormatting>
  <conditionalFormatting sqref="AS2195">
    <cfRule type="duplicateValues" dxfId="41" priority="26"/>
  </conditionalFormatting>
  <conditionalFormatting sqref="AS2196">
    <cfRule type="duplicateValues" dxfId="40" priority="27"/>
  </conditionalFormatting>
  <conditionalFormatting sqref="AS2200">
    <cfRule type="duplicateValues" dxfId="39" priority="28"/>
  </conditionalFormatting>
  <conditionalFormatting sqref="AS2207">
    <cfRule type="duplicateValues" dxfId="38" priority="39"/>
  </conditionalFormatting>
  <conditionalFormatting sqref="AS2208">
    <cfRule type="duplicateValues" dxfId="37" priority="40"/>
  </conditionalFormatting>
  <conditionalFormatting sqref="AS2209">
    <cfRule type="duplicateValues" dxfId="36" priority="41"/>
  </conditionalFormatting>
  <conditionalFormatting sqref="AS2210">
    <cfRule type="duplicateValues" dxfId="35" priority="42"/>
  </conditionalFormatting>
  <conditionalFormatting sqref="AS2211">
    <cfRule type="duplicateValues" dxfId="34" priority="43"/>
  </conditionalFormatting>
  <conditionalFormatting sqref="AS2212">
    <cfRule type="duplicateValues" dxfId="33" priority="36"/>
  </conditionalFormatting>
  <conditionalFormatting sqref="AS2213">
    <cfRule type="duplicateValues" dxfId="32" priority="37"/>
  </conditionalFormatting>
  <conditionalFormatting sqref="AS2214">
    <cfRule type="duplicateValues" dxfId="31" priority="38"/>
  </conditionalFormatting>
  <conditionalFormatting sqref="AS2215">
    <cfRule type="duplicateValues" dxfId="30" priority="35"/>
  </conditionalFormatting>
  <conditionalFormatting sqref="AS2217">
    <cfRule type="duplicateValues" dxfId="29" priority="34"/>
  </conditionalFormatting>
  <conditionalFormatting sqref="AS2219">
    <cfRule type="duplicateValues" dxfId="28" priority="31"/>
  </conditionalFormatting>
  <conditionalFormatting sqref="AS2220">
    <cfRule type="duplicateValues" dxfId="27" priority="33"/>
  </conditionalFormatting>
  <conditionalFormatting sqref="AS2222">
    <cfRule type="duplicateValues" dxfId="26" priority="30"/>
  </conditionalFormatting>
  <conditionalFormatting sqref="AS2223">
    <cfRule type="duplicateValues" dxfId="25" priority="32"/>
  </conditionalFormatting>
  <conditionalFormatting sqref="AS2224 AS2221 AS2218 AS2216">
    <cfRule type="duplicateValues" dxfId="24" priority="47"/>
  </conditionalFormatting>
  <conditionalFormatting sqref="AS2225">
    <cfRule type="duplicateValues" dxfId="23" priority="24"/>
  </conditionalFormatting>
  <conditionalFormatting sqref="AS2226">
    <cfRule type="duplicateValues" dxfId="22" priority="19"/>
  </conditionalFormatting>
  <conditionalFormatting sqref="AS2227">
    <cfRule type="duplicateValues" dxfId="21" priority="20"/>
  </conditionalFormatting>
  <conditionalFormatting sqref="AS2228">
    <cfRule type="duplicateValues" dxfId="20" priority="21"/>
  </conditionalFormatting>
  <conditionalFormatting sqref="AS2229">
    <cfRule type="duplicateValues" dxfId="19" priority="22"/>
  </conditionalFormatting>
  <conditionalFormatting sqref="AS2230">
    <cfRule type="duplicateValues" dxfId="18" priority="23"/>
  </conditionalFormatting>
  <conditionalFormatting sqref="AS2231:AS2233">
    <cfRule type="duplicateValues" dxfId="17" priority="18"/>
  </conditionalFormatting>
  <conditionalFormatting sqref="AS2234:AS2236">
    <cfRule type="duplicateValues" dxfId="16" priority="16"/>
  </conditionalFormatting>
  <conditionalFormatting sqref="AS2237:AS2238">
    <cfRule type="duplicateValues" dxfId="15" priority="9"/>
  </conditionalFormatting>
  <conditionalFormatting sqref="AS2239">
    <cfRule type="duplicateValues" dxfId="14" priority="14"/>
  </conditionalFormatting>
  <conditionalFormatting sqref="AS2240">
    <cfRule type="duplicateValues" dxfId="13" priority="15"/>
  </conditionalFormatting>
  <conditionalFormatting sqref="AS2241">
    <cfRule type="duplicateValues" dxfId="12" priority="12"/>
  </conditionalFormatting>
  <conditionalFormatting sqref="AS2242">
    <cfRule type="duplicateValues" dxfId="11" priority="8"/>
  </conditionalFormatting>
  <conditionalFormatting sqref="AS2243">
    <cfRule type="duplicateValues" dxfId="10" priority="11"/>
  </conditionalFormatting>
  <conditionalFormatting sqref="AS2244">
    <cfRule type="duplicateValues" dxfId="9" priority="13"/>
  </conditionalFormatting>
  <conditionalFormatting sqref="AS2245">
    <cfRule type="duplicateValues" dxfId="8" priority="7"/>
  </conditionalFormatting>
  <conditionalFormatting sqref="AS2246">
    <cfRule type="duplicateValues" dxfId="7" priority="10"/>
  </conditionalFormatting>
  <conditionalFormatting sqref="AS2247">
    <cfRule type="duplicateValues" dxfId="6" priority="17"/>
  </conditionalFormatting>
  <conditionalFormatting sqref="AS2248">
    <cfRule type="duplicateValues" dxfId="5" priority="6"/>
  </conditionalFormatting>
  <conditionalFormatting sqref="AS2249">
    <cfRule type="duplicateValues" dxfId="4" priority="3"/>
  </conditionalFormatting>
  <conditionalFormatting sqref="AS2250:AS2252">
    <cfRule type="duplicateValues" dxfId="3" priority="5"/>
  </conditionalFormatting>
  <conditionalFormatting sqref="AS2253">
    <cfRule type="duplicateValues" dxfId="2" priority="4"/>
  </conditionalFormatting>
  <conditionalFormatting sqref="AS2254:AS2269">
    <cfRule type="duplicateValues" dxfId="1" priority="2"/>
  </conditionalFormatting>
  <conditionalFormatting sqref="AS2270:AS2292">
    <cfRule type="duplicateValues" dxfId="0" priority="1"/>
  </conditionalFormatting>
  <pageMargins left="1" right="1" top="1" bottom="1" header="0.3" footer="0.3"/>
  <pageSetup paperSize="9" orientation="portrait" r:id="rId1"/>
  <headerFooter>
    <oddHeader>&amp;L&amp;"Calibri"&amp;8&amp;K000000 대외비(Restricted)&amp;1#_x000D_</oddHead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4D464-4E20-44B9-A434-5E9BA470BDCB}">
  <sheetPr>
    <tabColor theme="7" tint="0.79998168889431442"/>
  </sheetPr>
  <dimension ref="A1:C8"/>
  <sheetViews>
    <sheetView workbookViewId="0">
      <selection activeCell="D716" sqref="D716"/>
    </sheetView>
  </sheetViews>
  <sheetFormatPr defaultRowHeight="16.5"/>
  <cols>
    <col min="2" max="2" width="120.375" customWidth="1"/>
  </cols>
  <sheetData>
    <row r="1" spans="1:3">
      <c r="A1" t="s">
        <v>8442</v>
      </c>
    </row>
    <row r="2" spans="1:3">
      <c r="A2">
        <v>1</v>
      </c>
      <c r="B2" t="s">
        <v>8443</v>
      </c>
    </row>
    <row r="3" spans="1:3">
      <c r="A3">
        <v>2</v>
      </c>
      <c r="B3" t="s">
        <v>8444</v>
      </c>
      <c r="C3" t="s">
        <v>8445</v>
      </c>
    </row>
    <row r="4" spans="1:3">
      <c r="A4">
        <v>3</v>
      </c>
      <c r="B4" t="s">
        <v>8446</v>
      </c>
      <c r="C4" t="s">
        <v>8445</v>
      </c>
    </row>
    <row r="5" spans="1:3">
      <c r="A5">
        <v>4</v>
      </c>
      <c r="B5" t="s">
        <v>8447</v>
      </c>
      <c r="C5" t="s">
        <v>8448</v>
      </c>
    </row>
    <row r="6" spans="1:3">
      <c r="A6">
        <v>5</v>
      </c>
      <c r="B6" t="s">
        <v>8449</v>
      </c>
    </row>
    <row r="7" spans="1:3">
      <c r="A7">
        <v>6</v>
      </c>
      <c r="B7" t="s">
        <v>8450</v>
      </c>
    </row>
    <row r="8" spans="1:3" ht="33">
      <c r="A8">
        <v>7</v>
      </c>
      <c r="B8" s="1606" t="s">
        <v>8451</v>
      </c>
    </row>
  </sheetData>
  <phoneticPr fontId="3"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02BDE8-7F31-42B3-A233-83CCF81D9BE8}">
  <dimension ref="A1:M97"/>
  <sheetViews>
    <sheetView topLeftCell="A12" zoomScale="85" zoomScaleNormal="85" workbookViewId="0">
      <selection activeCell="D716" sqref="D716"/>
    </sheetView>
  </sheetViews>
  <sheetFormatPr defaultColWidth="8.75" defaultRowHeight="13.5"/>
  <cols>
    <col min="1" max="1" width="3.375" style="4" customWidth="1"/>
    <col min="2" max="2" width="5.75" style="4" customWidth="1"/>
    <col min="3" max="3" width="37.125" style="4" customWidth="1"/>
    <col min="4" max="4" width="94.25" style="4" customWidth="1"/>
    <col min="5" max="5" width="48.5" style="78" customWidth="1"/>
    <col min="6" max="6" width="8.75" style="4"/>
    <col min="7" max="8" width="28.125" style="4" bestFit="1" customWidth="1"/>
    <col min="9" max="10" width="8.75" style="4"/>
    <col min="11" max="11" width="43" style="4" bestFit="1" customWidth="1"/>
    <col min="12" max="12" width="69.5" style="4" bestFit="1" customWidth="1"/>
    <col min="13" max="13" width="23.125" style="4" customWidth="1"/>
    <col min="14" max="16384" width="8.75" style="4"/>
  </cols>
  <sheetData>
    <row r="1" spans="1:13">
      <c r="A1" s="75"/>
      <c r="B1" s="75"/>
      <c r="C1" s="75"/>
      <c r="D1" s="75"/>
      <c r="E1" s="76"/>
    </row>
    <row r="2" spans="1:13" ht="17.25">
      <c r="A2" s="75"/>
      <c r="B2" s="77" t="s">
        <v>256</v>
      </c>
      <c r="C2" s="75"/>
      <c r="D2" s="75"/>
      <c r="E2" s="76"/>
    </row>
    <row r="3" spans="1:13" ht="16.5">
      <c r="A3" s="75"/>
      <c r="B3" s="75"/>
      <c r="C3" s="75"/>
      <c r="D3" s="75"/>
      <c r="E3" s="76"/>
      <c r="J3"/>
      <c r="K3"/>
      <c r="L3"/>
      <c r="M3"/>
    </row>
    <row r="4" spans="1:13">
      <c r="A4" s="75"/>
      <c r="B4" s="4" t="s">
        <v>257</v>
      </c>
      <c r="C4" s="75"/>
      <c r="D4" s="75"/>
      <c r="E4" s="76"/>
    </row>
    <row r="5" spans="1:13">
      <c r="A5" s="75"/>
      <c r="B5" s="75"/>
      <c r="C5" s="75"/>
      <c r="D5" s="75"/>
      <c r="E5" s="76"/>
    </row>
    <row r="6" spans="1:13">
      <c r="A6" s="75"/>
      <c r="B6" s="75"/>
      <c r="C6" s="75"/>
      <c r="D6" s="75"/>
      <c r="E6" s="76"/>
    </row>
    <row r="7" spans="1:13">
      <c r="A7" s="75"/>
      <c r="B7" s="75"/>
      <c r="C7" s="75"/>
      <c r="D7" s="75"/>
      <c r="E7" s="76"/>
    </row>
    <row r="8" spans="1:13">
      <c r="A8" s="75"/>
      <c r="B8" s="75"/>
      <c r="C8" s="75"/>
      <c r="D8" s="75"/>
      <c r="E8" s="76"/>
    </row>
    <row r="9" spans="1:13">
      <c r="A9" s="75"/>
      <c r="B9" s="75"/>
      <c r="C9" s="75"/>
      <c r="D9" s="75"/>
      <c r="E9" s="76"/>
    </row>
    <row r="10" spans="1:13">
      <c r="A10" s="75"/>
      <c r="B10" s="75"/>
      <c r="C10" s="75"/>
      <c r="D10" s="75"/>
      <c r="E10" s="76"/>
    </row>
    <row r="11" spans="1:13">
      <c r="A11" s="75"/>
      <c r="B11" s="75"/>
      <c r="C11" s="75"/>
      <c r="D11" s="75"/>
      <c r="E11" s="76"/>
    </row>
    <row r="12" spans="1:13">
      <c r="A12" s="75"/>
      <c r="B12" s="75"/>
      <c r="C12" s="75"/>
      <c r="D12" s="75"/>
      <c r="E12" s="76"/>
    </row>
    <row r="13" spans="1:13">
      <c r="A13" s="75"/>
      <c r="B13" s="75"/>
      <c r="C13" s="75"/>
      <c r="D13" s="75"/>
      <c r="E13" s="76"/>
    </row>
    <row r="14" spans="1:13">
      <c r="A14" s="75"/>
      <c r="B14" s="75"/>
      <c r="C14" s="75"/>
      <c r="D14" s="75"/>
      <c r="E14" s="76"/>
    </row>
    <row r="15" spans="1:13">
      <c r="A15" s="75"/>
      <c r="B15" s="75"/>
      <c r="C15" s="75"/>
      <c r="D15" s="75"/>
      <c r="E15" s="76"/>
    </row>
    <row r="16" spans="1:13">
      <c r="A16" s="75"/>
      <c r="B16" s="75"/>
      <c r="C16" s="75"/>
      <c r="D16" s="75"/>
      <c r="E16" s="76"/>
    </row>
    <row r="17" spans="1:7">
      <c r="A17" s="75"/>
      <c r="B17" s="75"/>
      <c r="C17" s="75"/>
      <c r="D17" s="75"/>
      <c r="E17" s="76"/>
    </row>
    <row r="18" spans="1:7">
      <c r="A18" s="75"/>
      <c r="B18" s="75"/>
      <c r="C18" s="75"/>
      <c r="D18" s="75"/>
      <c r="E18" s="76"/>
    </row>
    <row r="19" spans="1:7">
      <c r="A19" s="75"/>
      <c r="B19" s="75"/>
      <c r="C19" s="75"/>
      <c r="D19" s="75"/>
      <c r="E19" s="76"/>
    </row>
    <row r="20" spans="1:7">
      <c r="A20" s="75"/>
      <c r="B20" s="75"/>
      <c r="C20" s="75"/>
      <c r="D20" s="75"/>
      <c r="E20" s="76"/>
    </row>
    <row r="21" spans="1:7">
      <c r="A21" s="75"/>
      <c r="B21" s="75"/>
      <c r="C21" s="75"/>
      <c r="D21" s="75"/>
      <c r="E21" s="76"/>
    </row>
    <row r="22" spans="1:7">
      <c r="A22" s="75"/>
      <c r="B22" s="75"/>
      <c r="C22" s="75"/>
      <c r="D22" s="75"/>
      <c r="E22" s="76"/>
    </row>
    <row r="23" spans="1:7">
      <c r="A23" s="75"/>
      <c r="B23" s="75"/>
      <c r="C23" s="75"/>
      <c r="D23" s="75"/>
      <c r="E23" s="76"/>
      <c r="G23" s="4" t="s">
        <v>258</v>
      </c>
    </row>
    <row r="24" spans="1:7">
      <c r="A24" s="75"/>
      <c r="B24" s="75"/>
      <c r="C24" s="75"/>
      <c r="D24" s="75"/>
      <c r="E24" s="76"/>
      <c r="G24" s="4" t="s">
        <v>259</v>
      </c>
    </row>
    <row r="25" spans="1:7">
      <c r="A25" s="75"/>
      <c r="B25" s="75"/>
      <c r="C25" s="75"/>
      <c r="D25" s="75"/>
      <c r="E25" s="76"/>
      <c r="G25" s="4" t="s">
        <v>260</v>
      </c>
    </row>
    <row r="26" spans="1:7">
      <c r="A26" s="75"/>
      <c r="B26" s="75"/>
      <c r="C26" s="75"/>
      <c r="D26" s="75"/>
      <c r="E26" s="76"/>
    </row>
    <row r="27" spans="1:7">
      <c r="A27" s="75"/>
      <c r="B27" s="75"/>
      <c r="C27" s="75"/>
      <c r="D27" s="75"/>
      <c r="E27" s="76"/>
    </row>
    <row r="28" spans="1:7">
      <c r="A28" s="75"/>
      <c r="B28" s="75"/>
      <c r="C28" s="75"/>
      <c r="D28" s="75"/>
      <c r="E28" s="76"/>
    </row>
    <row r="29" spans="1:7">
      <c r="A29" s="75"/>
      <c r="B29" s="75"/>
      <c r="C29" s="75"/>
      <c r="D29" s="75"/>
      <c r="E29" s="76"/>
    </row>
    <row r="30" spans="1:7">
      <c r="A30" s="75"/>
      <c r="B30" s="75"/>
      <c r="C30" s="75"/>
      <c r="D30" s="75"/>
      <c r="E30" s="76"/>
    </row>
    <row r="31" spans="1:7">
      <c r="A31" s="75"/>
      <c r="B31" s="75"/>
      <c r="C31" s="75"/>
      <c r="D31" s="75"/>
      <c r="E31" s="76"/>
    </row>
    <row r="32" spans="1:7">
      <c r="A32" s="75"/>
      <c r="B32" s="75"/>
      <c r="C32" s="75"/>
      <c r="D32" s="75"/>
      <c r="E32" s="76"/>
    </row>
    <row r="33" spans="1:13">
      <c r="A33" s="75"/>
      <c r="B33" s="75"/>
      <c r="C33" s="75"/>
      <c r="D33" s="75"/>
      <c r="E33" s="76"/>
    </row>
    <row r="34" spans="1:13">
      <c r="A34" s="75"/>
      <c r="B34" s="75"/>
      <c r="C34" s="75"/>
      <c r="D34" s="75"/>
      <c r="E34" s="76"/>
    </row>
    <row r="35" spans="1:13">
      <c r="A35" s="75"/>
      <c r="B35" s="75"/>
      <c r="C35" s="75"/>
      <c r="D35" s="75"/>
      <c r="E35" s="76"/>
    </row>
    <row r="36" spans="1:13">
      <c r="A36" s="75"/>
      <c r="B36" s="75"/>
      <c r="C36" s="75"/>
      <c r="D36" s="75"/>
      <c r="E36" s="76"/>
    </row>
    <row r="37" spans="1:13">
      <c r="A37" s="75"/>
      <c r="B37" s="75"/>
      <c r="C37" s="75"/>
      <c r="D37" s="75"/>
      <c r="E37" s="76"/>
    </row>
    <row r="38" spans="1:13">
      <c r="A38" s="75"/>
      <c r="B38" s="75"/>
      <c r="C38" s="75"/>
      <c r="D38" s="75"/>
      <c r="E38" s="76"/>
    </row>
    <row r="39" spans="1:13">
      <c r="A39" s="75"/>
      <c r="B39" s="75"/>
      <c r="C39" s="75"/>
      <c r="D39" s="75"/>
      <c r="E39" s="76"/>
    </row>
    <row r="40" spans="1:13">
      <c r="A40" s="75"/>
      <c r="B40" s="75"/>
      <c r="C40" s="75"/>
      <c r="D40" s="75"/>
      <c r="E40" s="76"/>
    </row>
    <row r="41" spans="1:13">
      <c r="A41" s="75"/>
      <c r="B41" s="75"/>
      <c r="C41" s="75"/>
      <c r="D41" s="75"/>
      <c r="E41" s="76"/>
    </row>
    <row r="42" spans="1:13">
      <c r="A42" s="75"/>
      <c r="B42" s="75"/>
      <c r="C42" s="75"/>
      <c r="D42" s="75"/>
      <c r="E42" s="76"/>
    </row>
    <row r="43" spans="1:13">
      <c r="A43" s="75"/>
      <c r="B43" s="75"/>
      <c r="C43" s="75"/>
      <c r="D43" s="75"/>
      <c r="E43" s="76"/>
    </row>
    <row r="44" spans="1:13">
      <c r="A44" s="75"/>
      <c r="B44" s="75"/>
      <c r="C44" s="75"/>
      <c r="D44" s="75"/>
      <c r="E44" s="76"/>
    </row>
    <row r="45" spans="1:13" ht="16.5">
      <c r="J45"/>
      <c r="K45"/>
      <c r="L45"/>
      <c r="M45"/>
    </row>
    <row r="46" spans="1:13" ht="25.15" customHeight="1">
      <c r="B46" s="12">
        <v>0</v>
      </c>
      <c r="C46" s="79" t="s">
        <v>261</v>
      </c>
      <c r="D46" s="80" t="s">
        <v>262</v>
      </c>
      <c r="E46" s="81" t="s">
        <v>263</v>
      </c>
      <c r="J46"/>
      <c r="K46"/>
      <c r="L46"/>
      <c r="M46"/>
    </row>
    <row r="47" spans="1:13" ht="25.15" customHeight="1">
      <c r="B47" s="12">
        <v>1</v>
      </c>
      <c r="C47" s="53" t="s">
        <v>264</v>
      </c>
      <c r="D47" s="80" t="s">
        <v>265</v>
      </c>
      <c r="E47" s="81"/>
      <c r="J47"/>
      <c r="K47"/>
      <c r="L47"/>
      <c r="M47"/>
    </row>
    <row r="48" spans="1:13" ht="55.5" customHeight="1">
      <c r="B48" s="12">
        <v>2</v>
      </c>
      <c r="C48" s="53" t="s">
        <v>266</v>
      </c>
      <c r="D48" s="80" t="s">
        <v>267</v>
      </c>
      <c r="E48" s="81" t="s">
        <v>268</v>
      </c>
      <c r="J48"/>
      <c r="K48"/>
      <c r="L48"/>
      <c r="M48"/>
    </row>
    <row r="49" spans="2:13" ht="59.25" customHeight="1">
      <c r="B49" s="12">
        <v>3</v>
      </c>
      <c r="C49" s="53" t="s">
        <v>269</v>
      </c>
      <c r="D49" s="81" t="s">
        <v>270</v>
      </c>
      <c r="E49" s="81"/>
      <c r="J49"/>
      <c r="K49"/>
      <c r="L49"/>
      <c r="M49"/>
    </row>
    <row r="50" spans="2:13" ht="25.15" customHeight="1">
      <c r="B50" s="12">
        <v>4</v>
      </c>
      <c r="C50" s="53" t="s">
        <v>271</v>
      </c>
      <c r="D50" s="81" t="s">
        <v>272</v>
      </c>
      <c r="E50" s="81" t="s">
        <v>273</v>
      </c>
      <c r="J50"/>
      <c r="K50"/>
      <c r="L50"/>
      <c r="M50"/>
    </row>
    <row r="51" spans="2:13" ht="57" customHeight="1">
      <c r="B51" s="12">
        <v>5</v>
      </c>
      <c r="C51" s="22" t="s">
        <v>274</v>
      </c>
      <c r="D51" s="81" t="s">
        <v>275</v>
      </c>
      <c r="E51" s="81"/>
      <c r="J51"/>
      <c r="K51"/>
      <c r="L51"/>
      <c r="M51"/>
    </row>
    <row r="52" spans="2:13" ht="93" customHeight="1">
      <c r="B52" s="12">
        <v>6</v>
      </c>
      <c r="C52" s="53" t="s">
        <v>276</v>
      </c>
      <c r="D52" s="81" t="s">
        <v>277</v>
      </c>
      <c r="E52" s="81" t="s">
        <v>278</v>
      </c>
      <c r="J52"/>
      <c r="K52"/>
      <c r="L52"/>
      <c r="M52"/>
    </row>
    <row r="53" spans="2:13" ht="55.9" customHeight="1">
      <c r="B53" s="12">
        <v>7</v>
      </c>
      <c r="C53" s="53" t="s">
        <v>279</v>
      </c>
      <c r="D53" s="81" t="s">
        <v>280</v>
      </c>
      <c r="E53" s="81"/>
    </row>
    <row r="54" spans="2:13" ht="78" customHeight="1">
      <c r="B54" s="12">
        <v>8</v>
      </c>
      <c r="C54" s="53" t="s">
        <v>281</v>
      </c>
      <c r="D54" s="81" t="s">
        <v>282</v>
      </c>
      <c r="E54" s="81"/>
      <c r="J54"/>
      <c r="K54"/>
      <c r="L54"/>
      <c r="M54"/>
    </row>
    <row r="55" spans="2:13" ht="78" customHeight="1">
      <c r="B55" s="12">
        <v>9</v>
      </c>
      <c r="C55" s="53" t="s">
        <v>283</v>
      </c>
      <c r="D55" s="81" t="s">
        <v>284</v>
      </c>
      <c r="E55" s="81" t="s">
        <v>285</v>
      </c>
      <c r="J55"/>
      <c r="K55"/>
      <c r="L55"/>
      <c r="M55"/>
    </row>
    <row r="56" spans="2:13" ht="78" customHeight="1">
      <c r="B56" s="12">
        <v>10</v>
      </c>
      <c r="C56" s="53" t="s">
        <v>286</v>
      </c>
      <c r="D56" s="81" t="s">
        <v>287</v>
      </c>
      <c r="E56" s="81" t="s">
        <v>285</v>
      </c>
      <c r="J56"/>
      <c r="K56"/>
      <c r="L56"/>
      <c r="M56"/>
    </row>
    <row r="57" spans="2:13" ht="78" customHeight="1">
      <c r="B57" s="12">
        <v>11</v>
      </c>
      <c r="C57" s="53" t="s">
        <v>288</v>
      </c>
      <c r="D57" s="81" t="s">
        <v>289</v>
      </c>
      <c r="E57" s="81"/>
      <c r="J57"/>
      <c r="K57"/>
      <c r="L57"/>
      <c r="M57"/>
    </row>
    <row r="58" spans="2:13" ht="78" customHeight="1">
      <c r="B58" s="12">
        <v>12</v>
      </c>
      <c r="C58" s="53" t="s">
        <v>290</v>
      </c>
      <c r="D58" s="81" t="s">
        <v>291</v>
      </c>
      <c r="E58" s="81"/>
      <c r="J58"/>
      <c r="K58"/>
      <c r="L58"/>
      <c r="M58"/>
    </row>
    <row r="59" spans="2:13" ht="78" customHeight="1">
      <c r="B59" s="12">
        <v>13</v>
      </c>
      <c r="C59" s="53" t="s">
        <v>292</v>
      </c>
      <c r="D59" s="81" t="s">
        <v>293</v>
      </c>
      <c r="E59" s="81"/>
      <c r="J59"/>
      <c r="K59"/>
      <c r="L59"/>
      <c r="M59"/>
    </row>
    <row r="60" spans="2:13" ht="78" customHeight="1">
      <c r="B60" s="12">
        <v>14</v>
      </c>
      <c r="C60" s="53" t="s">
        <v>294</v>
      </c>
      <c r="D60" s="81" t="s">
        <v>295</v>
      </c>
      <c r="E60" s="81"/>
      <c r="J60"/>
      <c r="K60"/>
      <c r="L60"/>
      <c r="M60"/>
    </row>
    <row r="61" spans="2:13" ht="78" customHeight="1">
      <c r="B61" s="12">
        <v>15</v>
      </c>
      <c r="C61" s="53"/>
      <c r="D61" s="81"/>
      <c r="E61" s="81"/>
      <c r="J61"/>
      <c r="K61"/>
      <c r="L61"/>
      <c r="M61"/>
    </row>
    <row r="62" spans="2:13" ht="35.25" customHeight="1">
      <c r="B62" s="12"/>
      <c r="C62" s="53"/>
      <c r="D62" s="81"/>
      <c r="E62" s="81"/>
      <c r="J62"/>
      <c r="K62"/>
      <c r="L62"/>
      <c r="M62"/>
    </row>
    <row r="63" spans="2:13" ht="25.15" customHeight="1">
      <c r="B63" s="82"/>
    </row>
    <row r="64" spans="2:13">
      <c r="B64" s="82"/>
    </row>
    <row r="65" spans="2:2">
      <c r="B65" s="4" t="s">
        <v>296</v>
      </c>
    </row>
    <row r="66" spans="2:2">
      <c r="B66" s="82"/>
    </row>
    <row r="67" spans="2:2">
      <c r="B67" s="82"/>
    </row>
    <row r="68" spans="2:2">
      <c r="B68" s="82"/>
    </row>
    <row r="69" spans="2:2">
      <c r="B69" s="82"/>
    </row>
    <row r="70" spans="2:2">
      <c r="B70" s="82"/>
    </row>
    <row r="71" spans="2:2">
      <c r="B71" s="82"/>
    </row>
    <row r="72" spans="2:2">
      <c r="B72" s="82"/>
    </row>
    <row r="73" spans="2:2">
      <c r="B73" s="82"/>
    </row>
    <row r="74" spans="2:2">
      <c r="B74" s="82"/>
    </row>
    <row r="75" spans="2:2">
      <c r="B75" s="82"/>
    </row>
    <row r="76" spans="2:2">
      <c r="B76" s="82"/>
    </row>
    <row r="77" spans="2:2">
      <c r="B77" s="82"/>
    </row>
    <row r="78" spans="2:2">
      <c r="B78" s="82"/>
    </row>
    <row r="79" spans="2:2">
      <c r="B79" s="82"/>
    </row>
    <row r="80" spans="2:2">
      <c r="B80" s="82"/>
    </row>
    <row r="81" spans="1:13">
      <c r="B81" s="82"/>
    </row>
    <row r="82" spans="1:13">
      <c r="B82" s="82"/>
    </row>
    <row r="83" spans="1:13">
      <c r="B83" s="82"/>
    </row>
    <row r="84" spans="1:13">
      <c r="B84" s="82"/>
    </row>
    <row r="85" spans="1:13">
      <c r="B85" s="82"/>
    </row>
    <row r="86" spans="1:13">
      <c r="B86" s="82"/>
    </row>
    <row r="87" spans="1:13">
      <c r="B87" s="82"/>
    </row>
    <row r="88" spans="1:13">
      <c r="B88" s="82"/>
    </row>
    <row r="90" spans="1:13" ht="25.15" customHeight="1">
      <c r="B90" s="12">
        <v>0</v>
      </c>
      <c r="C90" s="79" t="s">
        <v>261</v>
      </c>
      <c r="D90" s="80" t="s">
        <v>262</v>
      </c>
      <c r="E90" s="81" t="s">
        <v>263</v>
      </c>
      <c r="J90"/>
      <c r="K90"/>
      <c r="L90"/>
      <c r="M90"/>
    </row>
    <row r="91" spans="1:13" ht="25.15" customHeight="1">
      <c r="B91" s="12">
        <v>1</v>
      </c>
      <c r="C91" s="79" t="s">
        <v>297</v>
      </c>
      <c r="D91" s="80" t="s">
        <v>298</v>
      </c>
      <c r="E91" s="81" t="s">
        <v>299</v>
      </c>
      <c r="J91"/>
      <c r="K91"/>
      <c r="L91"/>
      <c r="M91"/>
    </row>
    <row r="92" spans="1:13" ht="25.15" customHeight="1">
      <c r="B92" s="12">
        <v>2</v>
      </c>
      <c r="C92" s="79" t="s">
        <v>300</v>
      </c>
      <c r="D92" s="80" t="s">
        <v>301</v>
      </c>
      <c r="E92" s="81"/>
      <c r="J92"/>
      <c r="K92"/>
      <c r="L92"/>
      <c r="M92"/>
    </row>
    <row r="93" spans="1:13" customFormat="1" ht="25.15" customHeight="1">
      <c r="A93" s="12"/>
      <c r="B93" s="12">
        <v>3</v>
      </c>
      <c r="C93" s="79" t="s">
        <v>302</v>
      </c>
      <c r="D93" s="81"/>
      <c r="E93" s="12"/>
    </row>
    <row r="94" spans="1:13" customFormat="1" ht="25.15" customHeight="1">
      <c r="A94" s="4"/>
      <c r="B94" s="12">
        <v>4</v>
      </c>
      <c r="C94" s="79" t="s">
        <v>303</v>
      </c>
      <c r="D94" s="80"/>
      <c r="E94" s="81"/>
    </row>
    <row r="95" spans="1:13" customFormat="1" ht="25.15" customHeight="1">
      <c r="A95" s="12"/>
      <c r="B95" s="12">
        <v>5</v>
      </c>
      <c r="C95" s="79" t="s">
        <v>304</v>
      </c>
      <c r="D95" s="81"/>
      <c r="E95" s="12"/>
    </row>
    <row r="96" spans="1:13" ht="91.5" customHeight="1">
      <c r="B96" s="49">
        <v>6</v>
      </c>
      <c r="C96" s="25" t="s">
        <v>305</v>
      </c>
      <c r="D96" s="80" t="s">
        <v>306</v>
      </c>
      <c r="E96" s="81"/>
    </row>
    <row r="97" spans="2:5" ht="79.900000000000006" customHeight="1">
      <c r="B97" s="49">
        <v>7</v>
      </c>
      <c r="C97" s="25" t="s">
        <v>307</v>
      </c>
      <c r="D97" s="80" t="s">
        <v>308</v>
      </c>
      <c r="E97" s="81"/>
    </row>
  </sheetData>
  <phoneticPr fontId="3" type="noConversion"/>
  <pageMargins left="0.7" right="0.7" top="0.75" bottom="0.75" header="0.3" footer="0.3"/>
  <pageSetup paperSize="9" orientation="portrait" verticalDpi="0" r:id="rId1"/>
  <headerFooter>
    <oddHeader>&amp;L&amp;"Calibri"&amp;8&amp;K000000 대외비(Restricted)&amp;1#_x000D_</odd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E87CFF-5972-42F7-A997-3D510DD2CA30}">
  <sheetPr>
    <tabColor rgb="FFFF0000"/>
  </sheetPr>
  <dimension ref="B2:F42"/>
  <sheetViews>
    <sheetView topLeftCell="A8" workbookViewId="0">
      <selection activeCell="D716" sqref="D716"/>
    </sheetView>
  </sheetViews>
  <sheetFormatPr defaultRowHeight="16.5"/>
  <cols>
    <col min="1" max="1" width="3" customWidth="1"/>
    <col min="2" max="2" width="6.125" style="90" customWidth="1"/>
    <col min="3" max="3" width="4.75" style="90" customWidth="1"/>
    <col min="4" max="4" width="64.375" customWidth="1"/>
    <col min="5" max="5" width="7.5" customWidth="1"/>
    <col min="6" max="6" width="22.375" customWidth="1"/>
    <col min="7" max="7" width="8.25" customWidth="1"/>
  </cols>
  <sheetData>
    <row r="2" spans="2:6" ht="49.5">
      <c r="B2" s="83" t="s">
        <v>309</v>
      </c>
      <c r="C2" s="84">
        <v>1</v>
      </c>
      <c r="D2" s="85" t="s">
        <v>310</v>
      </c>
      <c r="E2" s="83" t="s">
        <v>311</v>
      </c>
      <c r="F2" s="86" t="s">
        <v>312</v>
      </c>
    </row>
    <row r="3" spans="2:6">
      <c r="B3" s="83"/>
      <c r="C3" s="87">
        <v>2</v>
      </c>
      <c r="D3" s="88" t="s">
        <v>313</v>
      </c>
      <c r="E3" s="88"/>
      <c r="F3" s="86" t="s">
        <v>314</v>
      </c>
    </row>
    <row r="4" spans="2:6">
      <c r="B4" s="83"/>
      <c r="C4" s="84">
        <v>3</v>
      </c>
      <c r="D4" s="85" t="s">
        <v>315</v>
      </c>
      <c r="E4" s="83" t="s">
        <v>311</v>
      </c>
      <c r="F4" s="86" t="s">
        <v>316</v>
      </c>
    </row>
    <row r="5" spans="2:6">
      <c r="B5" s="83"/>
      <c r="C5" s="87"/>
      <c r="D5" s="88"/>
      <c r="E5" s="88"/>
      <c r="F5" s="86"/>
    </row>
    <row r="6" spans="2:6" ht="66">
      <c r="B6" s="83" t="s">
        <v>317</v>
      </c>
      <c r="C6" s="87">
        <v>1</v>
      </c>
      <c r="D6" s="88" t="s">
        <v>318</v>
      </c>
      <c r="E6" s="88"/>
      <c r="F6" s="86"/>
    </row>
    <row r="7" spans="2:6" ht="66">
      <c r="B7" s="83"/>
      <c r="C7" s="87">
        <v>2</v>
      </c>
      <c r="D7" s="88" t="s">
        <v>319</v>
      </c>
      <c r="E7" s="88"/>
      <c r="F7" s="86" t="s">
        <v>320</v>
      </c>
    </row>
    <row r="8" spans="2:6" ht="267.75" customHeight="1">
      <c r="B8" s="83"/>
      <c r="C8" s="87">
        <v>3</v>
      </c>
      <c r="D8" s="88" t="s">
        <v>321</v>
      </c>
      <c r="E8" s="88"/>
      <c r="F8" s="86" t="s">
        <v>322</v>
      </c>
    </row>
    <row r="9" spans="2:6" ht="82.5">
      <c r="B9" s="83"/>
      <c r="C9" s="87">
        <v>4</v>
      </c>
      <c r="D9" s="88" t="s">
        <v>323</v>
      </c>
      <c r="E9" s="88"/>
      <c r="F9" s="86"/>
    </row>
    <row r="10" spans="2:6" ht="36" customHeight="1">
      <c r="B10" s="83"/>
      <c r="C10" s="87">
        <v>5</v>
      </c>
      <c r="D10" s="86" t="s">
        <v>324</v>
      </c>
      <c r="E10" s="86"/>
      <c r="F10" s="86"/>
    </row>
    <row r="11" spans="2:6" ht="36" customHeight="1">
      <c r="B11" s="83"/>
      <c r="C11" s="87">
        <v>6</v>
      </c>
      <c r="D11" s="86" t="s">
        <v>325</v>
      </c>
      <c r="E11" s="86"/>
      <c r="F11" s="86"/>
    </row>
    <row r="12" spans="2:6" ht="36" customHeight="1">
      <c r="B12" s="83"/>
      <c r="C12" s="87">
        <v>7</v>
      </c>
      <c r="D12" s="86" t="s">
        <v>326</v>
      </c>
      <c r="E12" s="86"/>
      <c r="F12" s="86"/>
    </row>
    <row r="13" spans="2:6" ht="36" customHeight="1">
      <c r="B13" s="83"/>
      <c r="C13" s="87">
        <v>8</v>
      </c>
      <c r="D13" s="86" t="s">
        <v>327</v>
      </c>
      <c r="E13" s="86"/>
      <c r="F13" s="86"/>
    </row>
    <row r="14" spans="2:6">
      <c r="B14" s="83"/>
      <c r="C14" s="87"/>
      <c r="D14" s="86" t="s">
        <v>328</v>
      </c>
      <c r="E14" s="86"/>
      <c r="F14" s="86"/>
    </row>
    <row r="15" spans="2:6">
      <c r="B15" s="83"/>
      <c r="C15" s="87"/>
      <c r="D15" s="88"/>
      <c r="E15" s="86"/>
      <c r="F15" s="86"/>
    </row>
    <row r="16" spans="2:6">
      <c r="B16" s="83"/>
      <c r="C16" s="87"/>
      <c r="D16" s="88"/>
      <c r="E16" s="86"/>
      <c r="F16" s="86"/>
    </row>
    <row r="17" spans="2:6" ht="33">
      <c r="B17" s="83" t="s">
        <v>329</v>
      </c>
      <c r="C17" s="87">
        <v>1</v>
      </c>
      <c r="D17" s="86" t="s">
        <v>330</v>
      </c>
      <c r="E17" s="86"/>
      <c r="F17" s="86"/>
    </row>
    <row r="18" spans="2:6">
      <c r="B18" s="83"/>
      <c r="C18" s="87">
        <v>2</v>
      </c>
      <c r="D18" s="86" t="s">
        <v>331</v>
      </c>
      <c r="E18" s="86"/>
      <c r="F18" s="86"/>
    </row>
    <row r="19" spans="2:6">
      <c r="B19" s="83"/>
      <c r="C19" s="87">
        <v>3</v>
      </c>
      <c r="D19" s="86" t="s">
        <v>332</v>
      </c>
      <c r="E19" s="86"/>
      <c r="F19" s="86"/>
    </row>
    <row r="20" spans="2:6">
      <c r="B20" s="83"/>
      <c r="C20" s="87">
        <v>4</v>
      </c>
      <c r="D20" s="86" t="s">
        <v>333</v>
      </c>
      <c r="E20" s="86"/>
      <c r="F20" s="86"/>
    </row>
    <row r="21" spans="2:6">
      <c r="B21" s="83"/>
      <c r="C21" s="87">
        <v>5</v>
      </c>
      <c r="D21" s="89" t="s">
        <v>334</v>
      </c>
      <c r="E21" s="86"/>
      <c r="F21" s="86"/>
    </row>
    <row r="22" spans="2:6">
      <c r="B22" s="83"/>
      <c r="C22" s="87"/>
      <c r="D22" s="86"/>
      <c r="E22" s="86"/>
      <c r="F22" s="86"/>
    </row>
    <row r="23" spans="2:6">
      <c r="B23" s="83"/>
      <c r="C23" s="87"/>
      <c r="D23" s="86"/>
      <c r="E23" s="86"/>
      <c r="F23" s="86"/>
    </row>
    <row r="24" spans="2:6">
      <c r="B24" s="83"/>
      <c r="C24" s="87"/>
      <c r="D24" s="89"/>
      <c r="E24" s="86"/>
      <c r="F24" s="86"/>
    </row>
    <row r="25" spans="2:6">
      <c r="B25" s="83"/>
      <c r="C25" s="87"/>
      <c r="D25" s="86"/>
      <c r="E25" s="86"/>
      <c r="F25" s="86"/>
    </row>
    <row r="26" spans="2:6">
      <c r="B26" s="83"/>
      <c r="C26" s="87"/>
      <c r="D26" s="86"/>
      <c r="E26" s="86"/>
      <c r="F26" s="86"/>
    </row>
    <row r="27" spans="2:6">
      <c r="B27" s="83"/>
      <c r="C27" s="87"/>
      <c r="D27" s="89"/>
      <c r="E27" s="86"/>
      <c r="F27" s="86"/>
    </row>
    <row r="28" spans="2:6">
      <c r="B28" s="83"/>
      <c r="C28" s="87"/>
      <c r="D28" s="86"/>
      <c r="E28" s="86"/>
      <c r="F28" s="86"/>
    </row>
    <row r="29" spans="2:6">
      <c r="B29" s="83"/>
      <c r="C29" s="87"/>
      <c r="D29" s="86"/>
      <c r="E29" s="86"/>
      <c r="F29" s="86"/>
    </row>
    <row r="30" spans="2:6">
      <c r="B30" s="83"/>
      <c r="C30" s="87"/>
      <c r="D30" s="89"/>
      <c r="E30" s="86"/>
      <c r="F30" s="86"/>
    </row>
    <row r="31" spans="2:6">
      <c r="B31" s="83"/>
      <c r="C31" s="87"/>
      <c r="D31" s="86"/>
      <c r="E31" s="86"/>
      <c r="F31" s="86"/>
    </row>
    <row r="32" spans="2:6">
      <c r="B32" s="83"/>
      <c r="C32" s="87"/>
      <c r="D32" s="86"/>
      <c r="E32" s="86"/>
      <c r="F32" s="86"/>
    </row>
    <row r="33" spans="2:6">
      <c r="B33" s="83"/>
      <c r="C33" s="87"/>
      <c r="D33" s="86"/>
      <c r="E33" s="86"/>
      <c r="F33" s="86"/>
    </row>
    <row r="34" spans="2:6">
      <c r="B34" s="83"/>
      <c r="C34" s="87"/>
      <c r="D34" s="86"/>
      <c r="E34" s="86"/>
      <c r="F34" s="86"/>
    </row>
    <row r="35" spans="2:6">
      <c r="B35" s="83"/>
      <c r="C35" s="87"/>
      <c r="D35" s="86"/>
      <c r="E35" s="86"/>
      <c r="F35" s="86"/>
    </row>
    <row r="36" spans="2:6">
      <c r="B36" s="83"/>
      <c r="C36" s="87"/>
      <c r="D36" s="89"/>
      <c r="E36" s="86"/>
      <c r="F36" s="86"/>
    </row>
    <row r="37" spans="2:6">
      <c r="B37" s="83"/>
      <c r="C37" s="87"/>
      <c r="D37" s="86"/>
      <c r="E37" s="86"/>
      <c r="F37" s="86"/>
    </row>
    <row r="38" spans="2:6">
      <c r="B38" s="83"/>
      <c r="C38" s="87"/>
      <c r="D38" s="86"/>
      <c r="E38" s="86"/>
      <c r="F38" s="86"/>
    </row>
    <row r="39" spans="2:6">
      <c r="B39" s="83"/>
      <c r="C39" s="87"/>
      <c r="D39" s="86"/>
      <c r="E39" s="86"/>
      <c r="F39" s="86"/>
    </row>
    <row r="40" spans="2:6">
      <c r="B40" s="83"/>
      <c r="C40" s="87"/>
      <c r="D40" s="86"/>
      <c r="E40" s="86"/>
      <c r="F40" s="86"/>
    </row>
    <row r="41" spans="2:6">
      <c r="B41" s="83"/>
      <c r="C41" s="87"/>
      <c r="D41" s="86"/>
      <c r="E41" s="86"/>
      <c r="F41" s="86"/>
    </row>
    <row r="42" spans="2:6">
      <c r="B42" s="83"/>
      <c r="C42" s="87"/>
      <c r="D42" s="86"/>
      <c r="E42" s="86"/>
      <c r="F42" s="86"/>
    </row>
  </sheetData>
  <phoneticPr fontId="3" type="noConversion"/>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D67E6D-4BFB-4060-ADE3-4DAA8CF2016B}">
  <dimension ref="A1:Q1543"/>
  <sheetViews>
    <sheetView zoomScaleNormal="100" workbookViewId="0">
      <pane ySplit="10" topLeftCell="A700" activePane="bottomLeft" state="frozen"/>
      <selection activeCell="D716" sqref="D716"/>
      <selection pane="bottomLeft" activeCell="D716" sqref="D716"/>
    </sheetView>
  </sheetViews>
  <sheetFormatPr defaultColWidth="8.75" defaultRowHeight="16.5" outlineLevelRow="2"/>
  <cols>
    <col min="1" max="1" width="4.25" style="94" customWidth="1"/>
    <col min="2" max="2" width="13.375" style="91" customWidth="1"/>
    <col min="3" max="3" width="63" style="92" bestFit="1" customWidth="1"/>
    <col min="4" max="4" width="9.25" style="93" customWidth="1"/>
    <col min="5" max="5" width="3" style="94" customWidth="1"/>
    <col min="6" max="6" width="3.125" style="94" customWidth="1"/>
    <col min="7" max="7" width="2.75" style="94" customWidth="1"/>
    <col min="8" max="8" width="9.5" style="94" customWidth="1"/>
    <col min="9" max="9" width="8.75" style="94" hidden="1" customWidth="1"/>
    <col min="10" max="10" width="9.25" style="94" customWidth="1"/>
    <col min="11" max="11" width="0" style="94" hidden="1" customWidth="1"/>
    <col min="12" max="12" width="10.5" style="94" customWidth="1"/>
    <col min="13" max="13" width="0" style="94" hidden="1" customWidth="1"/>
    <col min="14" max="14" width="11" style="94" customWidth="1"/>
    <col min="15" max="15" width="0" style="94" hidden="1" customWidth="1"/>
    <col min="16" max="16" width="13.625" style="94" customWidth="1"/>
    <col min="17" max="17" width="0" style="94" hidden="1" customWidth="1"/>
    <col min="18" max="16384" width="8.75" style="94"/>
  </cols>
  <sheetData>
    <row r="1" spans="2:17" ht="3.75" customHeight="1"/>
    <row r="2" spans="2:17" ht="24.75" thickBot="1">
      <c r="B2" s="95" t="s">
        <v>335</v>
      </c>
      <c r="D2" s="96"/>
      <c r="H2" s="97" t="s">
        <v>336</v>
      </c>
    </row>
    <row r="3" spans="2:17" ht="17.25" thickBot="1">
      <c r="C3" s="98" t="s">
        <v>337</v>
      </c>
      <c r="D3" s="96"/>
      <c r="H3" s="99" t="str">
        <f>HYPERLINK("#Family_Name_협력사!"&amp;I3,H4)</f>
        <v>0.Room</v>
      </c>
      <c r="I3" s="100" t="str">
        <f>"B"&amp;TEXT(MATCH(H4,$B:$B,0),"###")</f>
        <v>B11</v>
      </c>
      <c r="J3" s="101" t="str">
        <f>HYPERLINK("#Family_Name_협력사!"&amp;K3,J4)</f>
        <v>1.Floors</v>
      </c>
      <c r="K3" s="100" t="str">
        <f>"B"&amp;TEXT(MATCH(J4,$B:$B,0),"###")</f>
        <v>B20</v>
      </c>
      <c r="L3" s="99" t="str">
        <f>HYPERLINK("#Family_Name_협력사!"&amp;M3,L4)</f>
        <v>2.Roofs</v>
      </c>
      <c r="M3" s="100" t="str">
        <f>"B"&amp;TEXT(MATCH(L4,$B:$B,0),"###")</f>
        <v>B127</v>
      </c>
      <c r="N3" s="101" t="str">
        <f>HYPERLINK("#Family_Name_협력사!"&amp;O3,N4)</f>
        <v>3.Walls_Ext</v>
      </c>
      <c r="O3" s="100" t="str">
        <f>"B"&amp;TEXT(MATCH(N4,$B:$B,0),"###")</f>
        <v>B215</v>
      </c>
      <c r="P3" s="99" t="str">
        <f>HYPERLINK("#Family_Name_협력사!"&amp;Q3,P4)</f>
        <v>3.Walls_Int</v>
      </c>
      <c r="Q3" s="100" t="str">
        <f>"B"&amp;TEXT(MATCH(P4,$B:$B,0),"###")</f>
        <v>B365</v>
      </c>
    </row>
    <row r="4" spans="2:17" ht="16.5" hidden="1" customHeight="1" thickBot="1">
      <c r="D4" s="96"/>
      <c r="H4" s="102" t="str">
        <f>$B$11</f>
        <v>0.Room</v>
      </c>
      <c r="I4" s="100"/>
      <c r="J4" s="100" t="str">
        <f>$B$20</f>
        <v>1.Floors</v>
      </c>
      <c r="K4" s="100"/>
      <c r="L4" s="100" t="str">
        <f>$B$127</f>
        <v>2.Roofs</v>
      </c>
      <c r="M4" s="100"/>
      <c r="N4" s="100" t="str">
        <f>$B$215</f>
        <v>3.Walls_Ext</v>
      </c>
      <c r="O4" s="100"/>
      <c r="P4" s="100" t="str">
        <f>$B$365</f>
        <v>3.Walls_Int</v>
      </c>
      <c r="Q4" s="100"/>
    </row>
    <row r="5" spans="2:17" ht="17.25" thickBot="1">
      <c r="C5" s="98" t="s">
        <v>338</v>
      </c>
      <c r="D5" s="96"/>
      <c r="H5" s="101" t="str">
        <f>HYPERLINK("#Family_Name_협력사!"&amp;I5,H6)</f>
        <v>4.St_Fdn</v>
      </c>
      <c r="I5" s="100" t="str">
        <f>"B"&amp;TEXT(MATCH(H6,$B:$B,0),"###")</f>
        <v>B456</v>
      </c>
      <c r="J5" s="99" t="str">
        <f>HYPERLINK("#Family_Name_협력사!"&amp;K5,J6)</f>
        <v>5.St_Col</v>
      </c>
      <c r="K5" s="100" t="str">
        <f>"B"&amp;TEXT(MATCH(J6,$B:$B,0),"###")</f>
        <v>B551</v>
      </c>
      <c r="L5" s="101" t="str">
        <f>HYPERLINK("#Family_Name_협력사!"&amp;M5,L6)</f>
        <v>6.St_Framing</v>
      </c>
      <c r="M5" s="100" t="str">
        <f>"B"&amp;TEXT(MATCH(L6,$B:$B,0),"###")</f>
        <v>B673</v>
      </c>
      <c r="N5" s="99" t="str">
        <f>HYPERLINK("#Family_Name_협력사!"&amp;O5,N6)</f>
        <v>7.Ceilings</v>
      </c>
      <c r="O5" s="100" t="str">
        <f>"B"&amp;TEXT(MATCH(N6,$B:$B,0),"###")</f>
        <v>B925</v>
      </c>
      <c r="P5" s="101" t="str">
        <f>HYPERLINK("#Family_Name_협력사!"&amp;Q5,P6)</f>
        <v>8.Doors</v>
      </c>
      <c r="Q5" s="100" t="str">
        <f>"B"&amp;TEXT(MATCH(P6,$B:$B,0),"###")</f>
        <v>B944</v>
      </c>
    </row>
    <row r="6" spans="2:17" ht="16.5" hidden="1" customHeight="1" thickBot="1">
      <c r="D6" s="96"/>
      <c r="H6" s="100" t="str">
        <f>$B$456</f>
        <v>4.St_Fdn</v>
      </c>
      <c r="I6" s="100"/>
      <c r="J6" s="100" t="str">
        <f>$B$551</f>
        <v>5.St_Col</v>
      </c>
      <c r="K6" s="100"/>
      <c r="L6" s="100" t="str">
        <f>$B$673</f>
        <v>6.St_Framing</v>
      </c>
      <c r="M6" s="100"/>
      <c r="N6" s="100" t="str">
        <f>$B$925</f>
        <v>7.Ceilings</v>
      </c>
      <c r="O6" s="100"/>
      <c r="P6" s="100" t="str">
        <f>$B$944</f>
        <v>8.Doors</v>
      </c>
      <c r="Q6" s="100"/>
    </row>
    <row r="7" spans="2:17" ht="17.25" thickBot="1">
      <c r="D7" s="96"/>
      <c r="H7" s="99" t="str">
        <f>HYPERLINK("#Family_Name_협력사!"&amp;I7,H8)</f>
        <v>9.Windows</v>
      </c>
      <c r="I7" s="100" t="str">
        <f>"B"&amp;TEXT(MATCH(H8,$B:$B,0),"###")</f>
        <v>B1181</v>
      </c>
      <c r="J7" s="101" t="str">
        <f>HYPERLINK("#Family_Name_협력사!"&amp;K7,J8)</f>
        <v>10.Stairs</v>
      </c>
      <c r="K7" s="100" t="str">
        <f>"B"&amp;TEXT(MATCH(J8,$B:$B,0),"###")</f>
        <v>B1343</v>
      </c>
      <c r="L7" s="99" t="str">
        <f>HYPERLINK("#Family_Name_협력사!"&amp;M7,L8)</f>
        <v>11.Railings</v>
      </c>
      <c r="M7" s="100" t="str">
        <f>"B"&amp;TEXT(MATCH(L8,$B:$B,0),"###")</f>
        <v>B1362</v>
      </c>
      <c r="N7" s="101" t="str">
        <f>HYPERLINK("#Family_Name_협력사!"&amp;O7,N8)</f>
        <v>12.Generic</v>
      </c>
      <c r="O7" s="100" t="str">
        <f>"B"&amp;TEXT(MATCH(N8,$B:$B,0),"###")</f>
        <v>B1375</v>
      </c>
      <c r="P7" s="99" t="str">
        <f>HYPERLINK("#Family_Name_협력사!"&amp;Q7,P8)</f>
        <v>13.Manual_Input</v>
      </c>
      <c r="Q7" s="100" t="str">
        <f>"B"&amp;TEXT(MATCH(P8,$B:$B,0),"###")</f>
        <v>B1436</v>
      </c>
    </row>
    <row r="8" spans="2:17" ht="16.5" hidden="1" customHeight="1">
      <c r="D8" s="96"/>
      <c r="H8" s="100" t="str">
        <f>$B$1181</f>
        <v>9.Windows</v>
      </c>
      <c r="I8" s="100"/>
      <c r="J8" s="100" t="str">
        <f>$B$1343</f>
        <v>10.Stairs</v>
      </c>
      <c r="K8" s="100"/>
      <c r="L8" s="100" t="str">
        <f>$B$1362</f>
        <v>11.Railings</v>
      </c>
      <c r="M8" s="100"/>
      <c r="N8" s="100" t="str">
        <f>$B$1375</f>
        <v>12.Generic</v>
      </c>
      <c r="O8" s="100"/>
      <c r="P8" s="100" t="str">
        <f>$B$1436</f>
        <v>13.Manual_Input</v>
      </c>
    </row>
    <row r="9" spans="2:17" ht="8.25" customHeight="1" thickBot="1">
      <c r="D9" s="96"/>
    </row>
    <row r="10" spans="2:17" ht="26.25" customHeight="1" thickBot="1">
      <c r="B10" s="103" t="s">
        <v>339</v>
      </c>
      <c r="C10" s="104" t="s">
        <v>340</v>
      </c>
      <c r="D10" s="105" t="s">
        <v>341</v>
      </c>
    </row>
    <row r="11" spans="2:17" s="109" customFormat="1" ht="16.5" customHeight="1" thickBot="1">
      <c r="B11" s="106" t="s">
        <v>342</v>
      </c>
      <c r="C11" s="107"/>
      <c r="D11" s="108"/>
    </row>
    <row r="12" spans="2:17" s="113" customFormat="1">
      <c r="B12" s="110" t="s">
        <v>339</v>
      </c>
      <c r="C12" s="111"/>
      <c r="D12" s="112" t="s">
        <v>341</v>
      </c>
    </row>
    <row r="13" spans="2:17">
      <c r="B13" s="114">
        <v>0.1</v>
      </c>
      <c r="C13" s="115" t="s">
        <v>343</v>
      </c>
      <c r="D13" s="116"/>
    </row>
    <row r="14" spans="2:17">
      <c r="B14" s="117" t="s">
        <v>344</v>
      </c>
      <c r="C14" s="118" t="s">
        <v>345</v>
      </c>
      <c r="D14" s="119"/>
    </row>
    <row r="15" spans="2:17" outlineLevel="1">
      <c r="B15" s="120" t="s">
        <v>346</v>
      </c>
      <c r="C15" s="121" t="s">
        <v>347</v>
      </c>
      <c r="D15" s="122"/>
    </row>
    <row r="16" spans="2:17" outlineLevel="2">
      <c r="B16" s="123"/>
      <c r="C16" s="124" t="s">
        <v>348</v>
      </c>
      <c r="D16" s="122"/>
    </row>
    <row r="17" spans="2:4" outlineLevel="2">
      <c r="B17" s="123"/>
      <c r="C17" s="124"/>
      <c r="D17" s="122"/>
    </row>
    <row r="18" spans="2:4" outlineLevel="1">
      <c r="B18" s="123"/>
      <c r="C18" s="124"/>
      <c r="D18" s="122"/>
    </row>
    <row r="19" spans="2:4" ht="17.25" thickBot="1">
      <c r="B19" s="125"/>
      <c r="C19" s="126"/>
      <c r="D19" s="127"/>
    </row>
    <row r="20" spans="2:4" ht="17.25" thickBot="1">
      <c r="B20" s="106" t="s">
        <v>349</v>
      </c>
      <c r="C20" s="107"/>
      <c r="D20" s="128"/>
    </row>
    <row r="21" spans="2:4">
      <c r="B21" s="110" t="s">
        <v>339</v>
      </c>
      <c r="C21" s="111"/>
      <c r="D21" s="112" t="s">
        <v>341</v>
      </c>
    </row>
    <row r="22" spans="2:4">
      <c r="B22" s="129">
        <v>1.1000000000000001</v>
      </c>
      <c r="C22" s="115" t="s">
        <v>350</v>
      </c>
      <c r="D22" s="116"/>
    </row>
    <row r="23" spans="2:4">
      <c r="B23" s="117" t="s">
        <v>351</v>
      </c>
      <c r="C23" s="118" t="s">
        <v>352</v>
      </c>
      <c r="D23" s="119"/>
    </row>
    <row r="24" spans="2:4" outlineLevel="1">
      <c r="B24" s="120" t="s">
        <v>353</v>
      </c>
      <c r="C24" s="121" t="s">
        <v>354</v>
      </c>
      <c r="D24" s="122"/>
    </row>
    <row r="25" spans="2:4" outlineLevel="2">
      <c r="B25" s="130" t="s">
        <v>355</v>
      </c>
      <c r="C25" s="124" t="s">
        <v>356</v>
      </c>
      <c r="D25" s="122"/>
    </row>
    <row r="26" spans="2:4" outlineLevel="2">
      <c r="B26" s="130"/>
      <c r="C26" s="131" t="s">
        <v>357</v>
      </c>
      <c r="D26" s="122"/>
    </row>
    <row r="27" spans="2:4" outlineLevel="2">
      <c r="B27" s="130" t="s">
        <v>358</v>
      </c>
      <c r="C27" s="124" t="s">
        <v>359</v>
      </c>
      <c r="D27" s="122"/>
    </row>
    <row r="28" spans="2:4" outlineLevel="2">
      <c r="B28" s="130"/>
      <c r="C28" s="131" t="s">
        <v>360</v>
      </c>
      <c r="D28" s="122"/>
    </row>
    <row r="29" spans="2:4" outlineLevel="2">
      <c r="B29" s="123"/>
      <c r="C29" s="132"/>
      <c r="D29" s="122"/>
    </row>
    <row r="30" spans="2:4" outlineLevel="1">
      <c r="B30" s="120" t="s">
        <v>361</v>
      </c>
      <c r="C30" s="121" t="s">
        <v>362</v>
      </c>
      <c r="D30" s="122"/>
    </row>
    <row r="31" spans="2:4" outlineLevel="2">
      <c r="B31" s="130" t="s">
        <v>363</v>
      </c>
      <c r="C31" s="124" t="s">
        <v>364</v>
      </c>
      <c r="D31" s="122"/>
    </row>
    <row r="32" spans="2:4" outlineLevel="2">
      <c r="B32" s="130"/>
      <c r="C32" s="131" t="s">
        <v>365</v>
      </c>
      <c r="D32" s="122"/>
    </row>
    <row r="33" spans="2:4" outlineLevel="2">
      <c r="B33" s="123"/>
      <c r="C33" s="132"/>
      <c r="D33" s="122"/>
    </row>
    <row r="34" spans="2:4" outlineLevel="1">
      <c r="B34" s="120" t="s">
        <v>366</v>
      </c>
      <c r="C34" s="121" t="s">
        <v>367</v>
      </c>
      <c r="D34" s="122"/>
    </row>
    <row r="35" spans="2:4" outlineLevel="2">
      <c r="B35" s="130" t="s">
        <v>368</v>
      </c>
      <c r="C35" s="124" t="s">
        <v>369</v>
      </c>
      <c r="D35" s="122"/>
    </row>
    <row r="36" spans="2:4" outlineLevel="2">
      <c r="B36" s="130"/>
      <c r="C36" s="131" t="s">
        <v>370</v>
      </c>
      <c r="D36" s="122"/>
    </row>
    <row r="37" spans="2:4" outlineLevel="2">
      <c r="B37" s="123"/>
      <c r="C37" s="132"/>
      <c r="D37" s="122"/>
    </row>
    <row r="38" spans="2:4" outlineLevel="1">
      <c r="B38" s="120" t="s">
        <v>371</v>
      </c>
      <c r="C38" s="121" t="s">
        <v>372</v>
      </c>
      <c r="D38" s="122"/>
    </row>
    <row r="39" spans="2:4" outlineLevel="2">
      <c r="B39" s="130" t="s">
        <v>373</v>
      </c>
      <c r="C39" s="124" t="s">
        <v>374</v>
      </c>
      <c r="D39" s="122"/>
    </row>
    <row r="40" spans="2:4" outlineLevel="2">
      <c r="B40" s="130"/>
      <c r="C40" s="131" t="s">
        <v>375</v>
      </c>
      <c r="D40" s="122"/>
    </row>
    <row r="41" spans="2:4" outlineLevel="2">
      <c r="B41" s="130" t="s">
        <v>376</v>
      </c>
      <c r="C41" s="124" t="s">
        <v>377</v>
      </c>
      <c r="D41" s="122"/>
    </row>
    <row r="42" spans="2:4" outlineLevel="2">
      <c r="B42" s="130"/>
      <c r="C42" s="131" t="s">
        <v>378</v>
      </c>
      <c r="D42" s="122"/>
    </row>
    <row r="43" spans="2:4" outlineLevel="2">
      <c r="B43" s="123"/>
      <c r="C43" s="132"/>
      <c r="D43" s="122"/>
    </row>
    <row r="44" spans="2:4" outlineLevel="1">
      <c r="B44" s="120" t="s">
        <v>379</v>
      </c>
      <c r="C44" s="121" t="s">
        <v>380</v>
      </c>
      <c r="D44" s="122"/>
    </row>
    <row r="45" spans="2:4" outlineLevel="2">
      <c r="B45" s="130" t="s">
        <v>381</v>
      </c>
      <c r="C45" s="124" t="s">
        <v>382</v>
      </c>
      <c r="D45" s="122"/>
    </row>
    <row r="46" spans="2:4" outlineLevel="2">
      <c r="B46" s="130"/>
      <c r="C46" s="131" t="s">
        <v>383</v>
      </c>
      <c r="D46" s="122"/>
    </row>
    <row r="47" spans="2:4" outlineLevel="2">
      <c r="B47" s="130"/>
      <c r="C47" s="131" t="s">
        <v>384</v>
      </c>
      <c r="D47" s="122"/>
    </row>
    <row r="48" spans="2:4" outlineLevel="2">
      <c r="B48" s="123"/>
      <c r="C48" s="132"/>
      <c r="D48" s="122"/>
    </row>
    <row r="49" spans="2:4" outlineLevel="1">
      <c r="B49" s="123"/>
      <c r="C49" s="132"/>
      <c r="D49" s="122"/>
    </row>
    <row r="50" spans="2:4">
      <c r="B50" s="117" t="s">
        <v>385</v>
      </c>
      <c r="C50" s="118" t="s">
        <v>386</v>
      </c>
      <c r="D50" s="119"/>
    </row>
    <row r="51" spans="2:4" outlineLevel="1">
      <c r="B51" s="123" t="s">
        <v>387</v>
      </c>
      <c r="C51" s="121" t="s">
        <v>388</v>
      </c>
      <c r="D51" s="122"/>
    </row>
    <row r="52" spans="2:4" outlineLevel="2">
      <c r="B52" s="130" t="s">
        <v>389</v>
      </c>
      <c r="C52" s="124" t="s">
        <v>390</v>
      </c>
      <c r="D52" s="122"/>
    </row>
    <row r="53" spans="2:4" outlineLevel="2">
      <c r="B53" s="130"/>
      <c r="C53" s="131" t="s">
        <v>391</v>
      </c>
      <c r="D53" s="122"/>
    </row>
    <row r="54" spans="2:4" outlineLevel="2">
      <c r="B54" s="123"/>
      <c r="C54" s="132"/>
      <c r="D54" s="122"/>
    </row>
    <row r="55" spans="2:4" outlineLevel="1">
      <c r="B55" s="123" t="s">
        <v>392</v>
      </c>
      <c r="C55" s="121" t="s">
        <v>393</v>
      </c>
      <c r="D55" s="122"/>
    </row>
    <row r="56" spans="2:4" outlineLevel="2">
      <c r="B56" s="130" t="s">
        <v>394</v>
      </c>
      <c r="C56" s="124" t="s">
        <v>395</v>
      </c>
      <c r="D56" s="122"/>
    </row>
    <row r="57" spans="2:4" outlineLevel="2">
      <c r="B57" s="130"/>
      <c r="C57" s="131" t="s">
        <v>396</v>
      </c>
      <c r="D57" s="122"/>
    </row>
    <row r="58" spans="2:4" outlineLevel="2">
      <c r="B58" s="123"/>
      <c r="C58" s="132"/>
      <c r="D58" s="122"/>
    </row>
    <row r="59" spans="2:4" outlineLevel="1">
      <c r="B59" s="123" t="s">
        <v>397</v>
      </c>
      <c r="C59" s="121" t="s">
        <v>398</v>
      </c>
      <c r="D59" s="122"/>
    </row>
    <row r="60" spans="2:4" outlineLevel="2">
      <c r="B60" s="130" t="s">
        <v>399</v>
      </c>
      <c r="C60" s="124" t="s">
        <v>400</v>
      </c>
      <c r="D60" s="122"/>
    </row>
    <row r="61" spans="2:4" outlineLevel="2">
      <c r="B61" s="130"/>
      <c r="C61" s="131" t="s">
        <v>401</v>
      </c>
      <c r="D61" s="122"/>
    </row>
    <row r="62" spans="2:4" outlineLevel="2">
      <c r="B62" s="123"/>
      <c r="C62" s="132"/>
      <c r="D62" s="122"/>
    </row>
    <row r="63" spans="2:4" outlineLevel="1">
      <c r="B63" s="123"/>
      <c r="C63" s="132"/>
      <c r="D63" s="122"/>
    </row>
    <row r="64" spans="2:4">
      <c r="B64" s="117" t="s">
        <v>402</v>
      </c>
      <c r="C64" s="133" t="s">
        <v>403</v>
      </c>
      <c r="D64" s="134"/>
    </row>
    <row r="65" spans="2:4" outlineLevel="1">
      <c r="B65" s="123" t="s">
        <v>404</v>
      </c>
      <c r="C65" s="135" t="s">
        <v>405</v>
      </c>
      <c r="D65" s="122"/>
    </row>
    <row r="66" spans="2:4" outlineLevel="1">
      <c r="B66" s="123"/>
      <c r="C66" s="136" t="s">
        <v>406</v>
      </c>
      <c r="D66" s="137"/>
    </row>
    <row r="67" spans="2:4" outlineLevel="2">
      <c r="B67" s="130" t="s">
        <v>407</v>
      </c>
      <c r="C67" s="124" t="s">
        <v>408</v>
      </c>
      <c r="D67" s="122"/>
    </row>
    <row r="68" spans="2:4" outlineLevel="2">
      <c r="B68" s="130"/>
      <c r="C68" s="131" t="s">
        <v>409</v>
      </c>
      <c r="D68" s="122"/>
    </row>
    <row r="69" spans="2:4" outlineLevel="2">
      <c r="B69" s="130" t="s">
        <v>410</v>
      </c>
      <c r="C69" s="124" t="s">
        <v>411</v>
      </c>
      <c r="D69" s="122"/>
    </row>
    <row r="70" spans="2:4" outlineLevel="2">
      <c r="B70" s="130"/>
      <c r="C70" s="131" t="s">
        <v>412</v>
      </c>
      <c r="D70" s="122"/>
    </row>
    <row r="71" spans="2:4" outlineLevel="2">
      <c r="B71" s="130" t="s">
        <v>413</v>
      </c>
      <c r="C71" s="124" t="s">
        <v>414</v>
      </c>
      <c r="D71" s="122"/>
    </row>
    <row r="72" spans="2:4" outlineLevel="2">
      <c r="B72" s="130"/>
      <c r="C72" s="131" t="s">
        <v>415</v>
      </c>
      <c r="D72" s="122"/>
    </row>
    <row r="73" spans="2:4" outlineLevel="2">
      <c r="B73" s="123"/>
      <c r="C73" s="124"/>
      <c r="D73" s="122"/>
    </row>
    <row r="74" spans="2:4" outlineLevel="1">
      <c r="B74" s="123"/>
      <c r="C74" s="136" t="s">
        <v>416</v>
      </c>
      <c r="D74" s="137"/>
    </row>
    <row r="75" spans="2:4" outlineLevel="2">
      <c r="B75" s="130" t="s">
        <v>417</v>
      </c>
      <c r="C75" s="124" t="s">
        <v>418</v>
      </c>
      <c r="D75" s="122"/>
    </row>
    <row r="76" spans="2:4" outlineLevel="2">
      <c r="B76" s="130"/>
      <c r="C76" s="131" t="s">
        <v>419</v>
      </c>
      <c r="D76" s="122"/>
    </row>
    <row r="77" spans="2:4" outlineLevel="2">
      <c r="B77" s="130" t="s">
        <v>420</v>
      </c>
      <c r="C77" s="124" t="s">
        <v>421</v>
      </c>
      <c r="D77" s="122"/>
    </row>
    <row r="78" spans="2:4" outlineLevel="2">
      <c r="B78" s="130"/>
      <c r="C78" s="131" t="s">
        <v>422</v>
      </c>
      <c r="D78" s="122"/>
    </row>
    <row r="79" spans="2:4" outlineLevel="2">
      <c r="B79" s="123"/>
      <c r="C79" s="124"/>
      <c r="D79" s="122"/>
    </row>
    <row r="80" spans="2:4" outlineLevel="1">
      <c r="B80" s="123"/>
      <c r="C80" s="136" t="s">
        <v>423</v>
      </c>
      <c r="D80" s="137"/>
    </row>
    <row r="81" spans="2:4" outlineLevel="2">
      <c r="B81" s="130" t="s">
        <v>424</v>
      </c>
      <c r="C81" s="124" t="s">
        <v>425</v>
      </c>
      <c r="D81" s="122"/>
    </row>
    <row r="82" spans="2:4" outlineLevel="2">
      <c r="B82" s="130"/>
      <c r="C82" s="131" t="s">
        <v>426</v>
      </c>
      <c r="D82" s="122"/>
    </row>
    <row r="83" spans="2:4" outlineLevel="2">
      <c r="B83" s="130" t="s">
        <v>427</v>
      </c>
      <c r="C83" s="124" t="s">
        <v>428</v>
      </c>
      <c r="D83" s="122"/>
    </row>
    <row r="84" spans="2:4" outlineLevel="2">
      <c r="B84" s="130"/>
      <c r="C84" s="131" t="s">
        <v>429</v>
      </c>
      <c r="D84" s="122"/>
    </row>
    <row r="85" spans="2:4" outlineLevel="2">
      <c r="B85" s="130" t="s">
        <v>430</v>
      </c>
      <c r="C85" s="124" t="s">
        <v>431</v>
      </c>
      <c r="D85" s="122"/>
    </row>
    <row r="86" spans="2:4" outlineLevel="2">
      <c r="B86" s="130"/>
      <c r="C86" s="131" t="s">
        <v>432</v>
      </c>
      <c r="D86" s="122"/>
    </row>
    <row r="87" spans="2:4" outlineLevel="2">
      <c r="B87" s="123"/>
      <c r="C87" s="124"/>
      <c r="D87" s="122"/>
    </row>
    <row r="88" spans="2:4" outlineLevel="1">
      <c r="B88" s="123"/>
      <c r="C88" s="136" t="s">
        <v>433</v>
      </c>
      <c r="D88" s="137"/>
    </row>
    <row r="89" spans="2:4" outlineLevel="2">
      <c r="B89" s="130" t="s">
        <v>434</v>
      </c>
      <c r="C89" s="124" t="s">
        <v>435</v>
      </c>
      <c r="D89" s="122"/>
    </row>
    <row r="90" spans="2:4" outlineLevel="2">
      <c r="B90" s="130"/>
      <c r="C90" s="131" t="s">
        <v>436</v>
      </c>
      <c r="D90" s="122"/>
    </row>
    <row r="91" spans="2:4" outlineLevel="2">
      <c r="B91" s="130" t="s">
        <v>437</v>
      </c>
      <c r="C91" s="124" t="s">
        <v>438</v>
      </c>
      <c r="D91" s="122"/>
    </row>
    <row r="92" spans="2:4" outlineLevel="2">
      <c r="B92" s="130"/>
      <c r="C92" s="131" t="s">
        <v>439</v>
      </c>
      <c r="D92" s="122"/>
    </row>
    <row r="93" spans="2:4" outlineLevel="2">
      <c r="B93" s="130" t="s">
        <v>440</v>
      </c>
      <c r="C93" s="124" t="s">
        <v>441</v>
      </c>
      <c r="D93" s="122"/>
    </row>
    <row r="94" spans="2:4" outlineLevel="2">
      <c r="B94" s="130"/>
      <c r="C94" s="131" t="s">
        <v>442</v>
      </c>
      <c r="D94" s="122"/>
    </row>
    <row r="95" spans="2:4" outlineLevel="2">
      <c r="B95" s="130" t="s">
        <v>443</v>
      </c>
      <c r="C95" s="124" t="s">
        <v>444</v>
      </c>
      <c r="D95" s="122"/>
    </row>
    <row r="96" spans="2:4" outlineLevel="2">
      <c r="B96" s="130"/>
      <c r="C96" s="131" t="s">
        <v>445</v>
      </c>
      <c r="D96" s="122"/>
    </row>
    <row r="97" spans="2:4" outlineLevel="2">
      <c r="B97" s="130" t="s">
        <v>446</v>
      </c>
      <c r="C97" s="124" t="s">
        <v>447</v>
      </c>
      <c r="D97" s="122"/>
    </row>
    <row r="98" spans="2:4" outlineLevel="2">
      <c r="B98" s="130"/>
      <c r="C98" s="131" t="s">
        <v>448</v>
      </c>
      <c r="D98" s="122"/>
    </row>
    <row r="99" spans="2:4" outlineLevel="2">
      <c r="B99" s="123"/>
      <c r="C99" s="124"/>
      <c r="D99" s="122"/>
    </row>
    <row r="100" spans="2:4" outlineLevel="1">
      <c r="B100" s="123" t="s">
        <v>449</v>
      </c>
      <c r="C100" s="121" t="s">
        <v>450</v>
      </c>
      <c r="D100" s="122"/>
    </row>
    <row r="101" spans="2:4" outlineLevel="2">
      <c r="B101" s="130" t="s">
        <v>451</v>
      </c>
      <c r="C101" s="124" t="s">
        <v>452</v>
      </c>
      <c r="D101" s="122"/>
    </row>
    <row r="102" spans="2:4" outlineLevel="2">
      <c r="B102" s="130"/>
      <c r="C102" s="131" t="s">
        <v>453</v>
      </c>
      <c r="D102" s="122"/>
    </row>
    <row r="103" spans="2:4" outlineLevel="2">
      <c r="B103" s="130" t="s">
        <v>454</v>
      </c>
      <c r="C103" s="124" t="s">
        <v>455</v>
      </c>
      <c r="D103" s="122"/>
    </row>
    <row r="104" spans="2:4" outlineLevel="2">
      <c r="B104" s="130"/>
      <c r="C104" s="131" t="s">
        <v>456</v>
      </c>
      <c r="D104" s="122"/>
    </row>
    <row r="105" spans="2:4" outlineLevel="2">
      <c r="B105" s="130" t="s">
        <v>457</v>
      </c>
      <c r="C105" s="124" t="s">
        <v>458</v>
      </c>
      <c r="D105" s="122"/>
    </row>
    <row r="106" spans="2:4" outlineLevel="2">
      <c r="B106" s="130"/>
      <c r="C106" s="131" t="s">
        <v>459</v>
      </c>
      <c r="D106" s="122"/>
    </row>
    <row r="107" spans="2:4" outlineLevel="2">
      <c r="B107" s="123"/>
      <c r="C107" s="132"/>
      <c r="D107" s="122"/>
    </row>
    <row r="108" spans="2:4" outlineLevel="1">
      <c r="B108" s="123" t="s">
        <v>460</v>
      </c>
      <c r="C108" s="121" t="s">
        <v>461</v>
      </c>
      <c r="D108" s="122"/>
    </row>
    <row r="109" spans="2:4" outlineLevel="2">
      <c r="B109" s="130" t="s">
        <v>462</v>
      </c>
      <c r="C109" s="138" t="s">
        <v>463</v>
      </c>
      <c r="D109" s="139"/>
    </row>
    <row r="110" spans="2:4" outlineLevel="2">
      <c r="B110" s="130"/>
      <c r="C110" s="131" t="s">
        <v>464</v>
      </c>
      <c r="D110" s="122"/>
    </row>
    <row r="111" spans="2:4" outlineLevel="2">
      <c r="B111" s="123"/>
      <c r="C111" s="124"/>
      <c r="D111" s="122"/>
    </row>
    <row r="112" spans="2:4" outlineLevel="1">
      <c r="B112" s="123" t="s">
        <v>465</v>
      </c>
      <c r="C112" s="121" t="s">
        <v>466</v>
      </c>
      <c r="D112" s="122"/>
    </row>
    <row r="113" spans="2:4" outlineLevel="2">
      <c r="B113" s="130" t="s">
        <v>467</v>
      </c>
      <c r="C113" s="124" t="s">
        <v>468</v>
      </c>
      <c r="D113" s="122"/>
    </row>
    <row r="114" spans="2:4" outlineLevel="2">
      <c r="B114" s="130"/>
      <c r="C114" s="131" t="s">
        <v>469</v>
      </c>
      <c r="D114" s="122"/>
    </row>
    <row r="115" spans="2:4" outlineLevel="2">
      <c r="B115" s="123"/>
      <c r="C115" s="132"/>
      <c r="D115" s="122"/>
    </row>
    <row r="116" spans="2:4" outlineLevel="1">
      <c r="B116" s="123"/>
      <c r="C116" s="132"/>
      <c r="D116" s="122"/>
    </row>
    <row r="117" spans="2:4">
      <c r="B117" s="123"/>
      <c r="C117" s="132"/>
      <c r="D117" s="127"/>
    </row>
    <row r="118" spans="2:4">
      <c r="B118" s="114">
        <v>1.2</v>
      </c>
      <c r="C118" s="115" t="s">
        <v>470</v>
      </c>
      <c r="D118" s="116"/>
    </row>
    <row r="119" spans="2:4">
      <c r="B119" s="117" t="s">
        <v>471</v>
      </c>
      <c r="C119" s="133" t="s">
        <v>472</v>
      </c>
      <c r="D119" s="119"/>
    </row>
    <row r="120" spans="2:4" outlineLevel="1">
      <c r="B120" s="123" t="s">
        <v>473</v>
      </c>
      <c r="C120" s="121" t="s">
        <v>474</v>
      </c>
      <c r="D120" s="122"/>
    </row>
    <row r="121" spans="2:4" outlineLevel="2">
      <c r="B121" s="130" t="s">
        <v>475</v>
      </c>
      <c r="C121" s="124" t="s">
        <v>476</v>
      </c>
      <c r="D121" s="122"/>
    </row>
    <row r="122" spans="2:4" outlineLevel="2">
      <c r="B122" s="130"/>
      <c r="C122" s="131" t="s">
        <v>477</v>
      </c>
      <c r="D122" s="122"/>
    </row>
    <row r="123" spans="2:4" outlineLevel="2">
      <c r="B123" s="123"/>
      <c r="C123" s="132"/>
      <c r="D123" s="122"/>
    </row>
    <row r="124" spans="2:4" outlineLevel="1">
      <c r="B124" s="123"/>
      <c r="C124" s="140"/>
      <c r="D124" s="122"/>
    </row>
    <row r="125" spans="2:4">
      <c r="B125" s="123"/>
      <c r="C125" s="132"/>
      <c r="D125" s="122"/>
    </row>
    <row r="126" spans="2:4" ht="17.25" thickBot="1">
      <c r="B126" s="123"/>
      <c r="C126" s="132"/>
      <c r="D126" s="127"/>
    </row>
    <row r="127" spans="2:4" ht="17.25" thickBot="1">
      <c r="B127" s="106" t="s">
        <v>478</v>
      </c>
      <c r="C127" s="107"/>
      <c r="D127" s="128"/>
    </row>
    <row r="128" spans="2:4">
      <c r="B128" s="110" t="s">
        <v>339</v>
      </c>
      <c r="C128" s="111"/>
      <c r="D128" s="112" t="s">
        <v>341</v>
      </c>
    </row>
    <row r="129" spans="2:4">
      <c r="B129" s="114">
        <v>2.1</v>
      </c>
      <c r="C129" s="115" t="s">
        <v>479</v>
      </c>
      <c r="D129" s="116"/>
    </row>
    <row r="130" spans="2:4">
      <c r="B130" s="117" t="s">
        <v>480</v>
      </c>
      <c r="C130" s="118" t="s">
        <v>481</v>
      </c>
      <c r="D130" s="119"/>
    </row>
    <row r="131" spans="2:4" outlineLevel="1">
      <c r="B131" s="123" t="s">
        <v>482</v>
      </c>
      <c r="C131" s="121" t="s">
        <v>483</v>
      </c>
      <c r="D131" s="122"/>
    </row>
    <row r="132" spans="2:4" outlineLevel="2">
      <c r="B132" s="130" t="s">
        <v>484</v>
      </c>
      <c r="C132" s="124" t="s">
        <v>485</v>
      </c>
      <c r="D132" s="122"/>
    </row>
    <row r="133" spans="2:4" outlineLevel="2">
      <c r="B133" s="130"/>
      <c r="C133" s="131" t="s">
        <v>486</v>
      </c>
      <c r="D133" s="122"/>
    </row>
    <row r="134" spans="2:4" outlineLevel="2">
      <c r="B134" s="130" t="s">
        <v>487</v>
      </c>
      <c r="C134" s="124" t="s">
        <v>488</v>
      </c>
      <c r="D134" s="122"/>
    </row>
    <row r="135" spans="2:4" outlineLevel="2">
      <c r="B135" s="130"/>
      <c r="C135" s="131" t="s">
        <v>489</v>
      </c>
      <c r="D135" s="122"/>
    </row>
    <row r="136" spans="2:4" outlineLevel="2">
      <c r="B136" s="130" t="s">
        <v>490</v>
      </c>
      <c r="C136" s="124" t="s">
        <v>491</v>
      </c>
      <c r="D136" s="122"/>
    </row>
    <row r="137" spans="2:4" outlineLevel="2">
      <c r="B137" s="130"/>
      <c r="C137" s="131" t="s">
        <v>492</v>
      </c>
      <c r="D137" s="122"/>
    </row>
    <row r="138" spans="2:4" outlineLevel="2">
      <c r="B138" s="123"/>
      <c r="C138" s="132"/>
      <c r="D138" s="122"/>
    </row>
    <row r="139" spans="2:4" outlineLevel="1">
      <c r="B139" s="123" t="s">
        <v>493</v>
      </c>
      <c r="C139" s="121" t="s">
        <v>494</v>
      </c>
      <c r="D139" s="122"/>
    </row>
    <row r="140" spans="2:4" outlineLevel="2">
      <c r="B140" s="130" t="s">
        <v>495</v>
      </c>
      <c r="C140" s="124" t="s">
        <v>496</v>
      </c>
      <c r="D140" s="122"/>
    </row>
    <row r="141" spans="2:4" outlineLevel="2">
      <c r="B141" s="130"/>
      <c r="C141" s="131" t="s">
        <v>497</v>
      </c>
      <c r="D141" s="122"/>
    </row>
    <row r="142" spans="2:4" outlineLevel="2">
      <c r="B142" s="130" t="s">
        <v>498</v>
      </c>
      <c r="C142" s="124" t="s">
        <v>499</v>
      </c>
      <c r="D142" s="122"/>
    </row>
    <row r="143" spans="2:4" outlineLevel="2">
      <c r="B143" s="130"/>
      <c r="C143" s="131" t="s">
        <v>500</v>
      </c>
      <c r="D143" s="122"/>
    </row>
    <row r="144" spans="2:4" outlineLevel="2">
      <c r="B144" s="130" t="s">
        <v>501</v>
      </c>
      <c r="C144" s="124" t="s">
        <v>502</v>
      </c>
      <c r="D144" s="122"/>
    </row>
    <row r="145" spans="2:4" outlineLevel="2">
      <c r="B145" s="130"/>
      <c r="C145" s="131" t="s">
        <v>503</v>
      </c>
      <c r="D145" s="122"/>
    </row>
    <row r="146" spans="2:4" outlineLevel="2">
      <c r="B146" s="130" t="s">
        <v>504</v>
      </c>
      <c r="C146" s="124" t="s">
        <v>505</v>
      </c>
      <c r="D146" s="122"/>
    </row>
    <row r="147" spans="2:4" outlineLevel="2">
      <c r="B147" s="130"/>
      <c r="C147" s="131" t="s">
        <v>506</v>
      </c>
      <c r="D147" s="122"/>
    </row>
    <row r="148" spans="2:4" outlineLevel="2">
      <c r="B148" s="130" t="s">
        <v>507</v>
      </c>
      <c r="C148" s="124" t="s">
        <v>508</v>
      </c>
      <c r="D148" s="122"/>
    </row>
    <row r="149" spans="2:4" outlineLevel="2">
      <c r="B149" s="130"/>
      <c r="C149" s="131" t="s">
        <v>509</v>
      </c>
      <c r="D149" s="122"/>
    </row>
    <row r="150" spans="2:4" outlineLevel="2">
      <c r="B150" s="130" t="s">
        <v>510</v>
      </c>
      <c r="C150" s="124" t="s">
        <v>511</v>
      </c>
      <c r="D150" s="122"/>
    </row>
    <row r="151" spans="2:4" outlineLevel="2">
      <c r="B151" s="130"/>
      <c r="C151" s="131" t="s">
        <v>512</v>
      </c>
      <c r="D151" s="122"/>
    </row>
    <row r="152" spans="2:4" outlineLevel="2">
      <c r="B152" s="123"/>
      <c r="C152" s="132"/>
      <c r="D152" s="122"/>
    </row>
    <row r="153" spans="2:4" outlineLevel="1">
      <c r="B153" s="123" t="s">
        <v>513</v>
      </c>
      <c r="C153" s="135" t="s">
        <v>514</v>
      </c>
      <c r="D153" s="122"/>
    </row>
    <row r="154" spans="2:4" outlineLevel="2">
      <c r="B154" s="130" t="s">
        <v>515</v>
      </c>
      <c r="C154" s="124" t="s">
        <v>516</v>
      </c>
      <c r="D154" s="122"/>
    </row>
    <row r="155" spans="2:4" outlineLevel="2">
      <c r="B155" s="130"/>
      <c r="C155" s="131" t="s">
        <v>517</v>
      </c>
      <c r="D155" s="122"/>
    </row>
    <row r="156" spans="2:4" outlineLevel="2">
      <c r="B156" s="130" t="s">
        <v>518</v>
      </c>
      <c r="C156" s="124" t="s">
        <v>519</v>
      </c>
      <c r="D156" s="122"/>
    </row>
    <row r="157" spans="2:4" outlineLevel="2">
      <c r="B157" s="130"/>
      <c r="C157" s="131" t="s">
        <v>520</v>
      </c>
      <c r="D157" s="122"/>
    </row>
    <row r="158" spans="2:4" outlineLevel="2">
      <c r="B158" s="123"/>
      <c r="C158" s="132"/>
      <c r="D158" s="122"/>
    </row>
    <row r="159" spans="2:4" outlineLevel="1">
      <c r="B159" s="123"/>
      <c r="C159" s="132"/>
      <c r="D159" s="122"/>
    </row>
    <row r="160" spans="2:4">
      <c r="B160" s="117" t="s">
        <v>521</v>
      </c>
      <c r="C160" s="118" t="s">
        <v>522</v>
      </c>
      <c r="D160" s="119"/>
    </row>
    <row r="161" spans="2:4" outlineLevel="1">
      <c r="B161" s="123" t="s">
        <v>523</v>
      </c>
      <c r="C161" s="121" t="s">
        <v>524</v>
      </c>
      <c r="D161" s="122"/>
    </row>
    <row r="162" spans="2:4" outlineLevel="2">
      <c r="B162" s="130" t="s">
        <v>525</v>
      </c>
      <c r="C162" s="124" t="s">
        <v>526</v>
      </c>
      <c r="D162" s="122"/>
    </row>
    <row r="163" spans="2:4" outlineLevel="2">
      <c r="B163" s="130"/>
      <c r="C163" s="131" t="s">
        <v>527</v>
      </c>
      <c r="D163" s="122"/>
    </row>
    <row r="164" spans="2:4" outlineLevel="2">
      <c r="B164" s="130" t="s">
        <v>528</v>
      </c>
      <c r="C164" s="124" t="s">
        <v>529</v>
      </c>
      <c r="D164" s="122"/>
    </row>
    <row r="165" spans="2:4" outlineLevel="2">
      <c r="B165" s="130"/>
      <c r="C165" s="131" t="s">
        <v>530</v>
      </c>
      <c r="D165" s="122"/>
    </row>
    <row r="166" spans="2:4" outlineLevel="2">
      <c r="B166" s="130" t="s">
        <v>531</v>
      </c>
      <c r="C166" s="124" t="s">
        <v>532</v>
      </c>
      <c r="D166" s="122"/>
    </row>
    <row r="167" spans="2:4" outlineLevel="2">
      <c r="B167" s="130"/>
      <c r="C167" s="131" t="s">
        <v>533</v>
      </c>
      <c r="D167" s="122"/>
    </row>
    <row r="168" spans="2:4" outlineLevel="2">
      <c r="B168" s="130" t="s">
        <v>534</v>
      </c>
      <c r="C168" s="124" t="s">
        <v>535</v>
      </c>
      <c r="D168" s="122"/>
    </row>
    <row r="169" spans="2:4" outlineLevel="2">
      <c r="B169" s="130"/>
      <c r="C169" s="131" t="s">
        <v>536</v>
      </c>
      <c r="D169" s="122"/>
    </row>
    <row r="170" spans="2:4" outlineLevel="2">
      <c r="B170" s="123"/>
      <c r="C170" s="132"/>
      <c r="D170" s="122"/>
    </row>
    <row r="171" spans="2:4" outlineLevel="1">
      <c r="B171" s="123" t="s">
        <v>537</v>
      </c>
      <c r="C171" s="121" t="s">
        <v>538</v>
      </c>
      <c r="D171" s="122"/>
    </row>
    <row r="172" spans="2:4" outlineLevel="2">
      <c r="B172" s="130" t="s">
        <v>539</v>
      </c>
      <c r="C172" s="124" t="s">
        <v>540</v>
      </c>
      <c r="D172" s="122"/>
    </row>
    <row r="173" spans="2:4" outlineLevel="2">
      <c r="B173" s="130"/>
      <c r="C173" s="131" t="s">
        <v>541</v>
      </c>
      <c r="D173" s="141"/>
    </row>
    <row r="174" spans="2:4" outlineLevel="2">
      <c r="B174" s="130" t="s">
        <v>542</v>
      </c>
      <c r="C174" s="124" t="s">
        <v>543</v>
      </c>
      <c r="D174" s="122"/>
    </row>
    <row r="175" spans="2:4" outlineLevel="2">
      <c r="B175" s="130"/>
      <c r="C175" s="131" t="s">
        <v>544</v>
      </c>
      <c r="D175" s="122"/>
    </row>
    <row r="176" spans="2:4" outlineLevel="2">
      <c r="B176" s="123"/>
      <c r="C176" s="131"/>
      <c r="D176" s="122"/>
    </row>
    <row r="177" spans="2:4" outlineLevel="1">
      <c r="B177" s="123"/>
      <c r="C177" s="132"/>
      <c r="D177" s="142"/>
    </row>
    <row r="178" spans="2:4">
      <c r="B178" s="123"/>
      <c r="C178" s="132"/>
      <c r="D178" s="127"/>
    </row>
    <row r="179" spans="2:4">
      <c r="B179" s="114">
        <v>2.2000000000000002</v>
      </c>
      <c r="C179" s="115" t="s">
        <v>545</v>
      </c>
      <c r="D179" s="116"/>
    </row>
    <row r="180" spans="2:4">
      <c r="B180" s="117" t="s">
        <v>546</v>
      </c>
      <c r="C180" s="118" t="s">
        <v>547</v>
      </c>
      <c r="D180" s="143"/>
    </row>
    <row r="181" spans="2:4" outlineLevel="1">
      <c r="B181" s="123" t="s">
        <v>548</v>
      </c>
      <c r="C181" s="121" t="s">
        <v>549</v>
      </c>
      <c r="D181" s="122"/>
    </row>
    <row r="182" spans="2:4" outlineLevel="2">
      <c r="B182" s="130" t="s">
        <v>550</v>
      </c>
      <c r="C182" s="124" t="s">
        <v>551</v>
      </c>
      <c r="D182" s="122"/>
    </row>
    <row r="183" spans="2:4" outlineLevel="2">
      <c r="B183" s="130"/>
      <c r="C183" s="131" t="s">
        <v>552</v>
      </c>
      <c r="D183" s="122"/>
    </row>
    <row r="184" spans="2:4" outlineLevel="2">
      <c r="B184" s="130" t="s">
        <v>553</v>
      </c>
      <c r="C184" s="124" t="s">
        <v>554</v>
      </c>
      <c r="D184" s="122"/>
    </row>
    <row r="185" spans="2:4" outlineLevel="2">
      <c r="B185" s="130"/>
      <c r="C185" s="131" t="s">
        <v>555</v>
      </c>
      <c r="D185" s="122"/>
    </row>
    <row r="186" spans="2:4" outlineLevel="2">
      <c r="B186" s="130" t="s">
        <v>556</v>
      </c>
      <c r="C186" s="124" t="s">
        <v>557</v>
      </c>
      <c r="D186" s="137"/>
    </row>
    <row r="187" spans="2:4" outlineLevel="2">
      <c r="B187" s="130"/>
      <c r="C187" s="131" t="s">
        <v>558</v>
      </c>
      <c r="D187" s="122"/>
    </row>
    <row r="188" spans="2:4" outlineLevel="2">
      <c r="B188" s="130" t="s">
        <v>559</v>
      </c>
      <c r="C188" s="124" t="s">
        <v>560</v>
      </c>
      <c r="D188" s="122"/>
    </row>
    <row r="189" spans="2:4" outlineLevel="2">
      <c r="B189" s="130"/>
      <c r="C189" s="131" t="s">
        <v>561</v>
      </c>
      <c r="D189" s="122"/>
    </row>
    <row r="190" spans="2:4" outlineLevel="2">
      <c r="B190" s="123"/>
      <c r="C190" s="124"/>
      <c r="D190" s="122"/>
    </row>
    <row r="191" spans="2:4" outlineLevel="1">
      <c r="B191" s="123"/>
      <c r="C191" s="124"/>
      <c r="D191" s="122"/>
    </row>
    <row r="192" spans="2:4">
      <c r="B192" s="123"/>
      <c r="C192" s="132"/>
      <c r="D192" s="122"/>
    </row>
    <row r="193" spans="2:4">
      <c r="B193" s="114">
        <v>2.2999999999999998</v>
      </c>
      <c r="C193" s="115" t="s">
        <v>562</v>
      </c>
      <c r="D193" s="144"/>
    </row>
    <row r="194" spans="2:4">
      <c r="B194" s="117" t="s">
        <v>563</v>
      </c>
      <c r="C194" s="118" t="s">
        <v>564</v>
      </c>
      <c r="D194" s="119"/>
    </row>
    <row r="195" spans="2:4" outlineLevel="1">
      <c r="B195" s="123" t="s">
        <v>565</v>
      </c>
      <c r="C195" s="121" t="s">
        <v>566</v>
      </c>
      <c r="D195" s="122"/>
    </row>
    <row r="196" spans="2:4" outlineLevel="2">
      <c r="B196" s="130" t="s">
        <v>567</v>
      </c>
      <c r="C196" s="124" t="s">
        <v>568</v>
      </c>
      <c r="D196" s="122"/>
    </row>
    <row r="197" spans="2:4" outlineLevel="2">
      <c r="B197" s="123"/>
      <c r="C197" s="132"/>
      <c r="D197" s="137"/>
    </row>
    <row r="198" spans="2:4" outlineLevel="1">
      <c r="B198" s="123"/>
      <c r="C198" s="132"/>
      <c r="D198" s="137"/>
    </row>
    <row r="199" spans="2:4">
      <c r="B199" s="123"/>
      <c r="C199" s="132"/>
      <c r="D199" s="122"/>
    </row>
    <row r="200" spans="2:4">
      <c r="B200" s="114">
        <v>2.4</v>
      </c>
      <c r="C200" s="115" t="s">
        <v>569</v>
      </c>
      <c r="D200" s="116"/>
    </row>
    <row r="201" spans="2:4">
      <c r="B201" s="117" t="s">
        <v>570</v>
      </c>
      <c r="C201" s="131" t="s">
        <v>571</v>
      </c>
      <c r="D201" s="119"/>
    </row>
    <row r="202" spans="2:4" outlineLevel="1">
      <c r="B202" s="123" t="s">
        <v>572</v>
      </c>
      <c r="C202" s="121" t="s">
        <v>573</v>
      </c>
      <c r="D202" s="122"/>
    </row>
    <row r="203" spans="2:4" outlineLevel="2">
      <c r="B203" s="130" t="s">
        <v>574</v>
      </c>
      <c r="C203" s="124" t="s">
        <v>575</v>
      </c>
      <c r="D203" s="122"/>
    </row>
    <row r="204" spans="2:4" outlineLevel="2">
      <c r="B204" s="123"/>
      <c r="C204" s="132"/>
      <c r="D204" s="122"/>
    </row>
    <row r="205" spans="2:4" outlineLevel="1">
      <c r="B205" s="123"/>
      <c r="C205" s="132"/>
      <c r="D205" s="122"/>
    </row>
    <row r="206" spans="2:4">
      <c r="B206" s="123"/>
      <c r="C206" s="132"/>
      <c r="D206" s="122"/>
    </row>
    <row r="207" spans="2:4">
      <c r="B207" s="114">
        <v>2.5</v>
      </c>
      <c r="C207" s="115" t="s">
        <v>576</v>
      </c>
      <c r="D207" s="116"/>
    </row>
    <row r="208" spans="2:4">
      <c r="B208" s="117" t="s">
        <v>577</v>
      </c>
      <c r="C208" s="118" t="s">
        <v>578</v>
      </c>
      <c r="D208" s="119"/>
    </row>
    <row r="209" spans="2:4" outlineLevel="1">
      <c r="B209" s="123" t="s">
        <v>579</v>
      </c>
      <c r="C209" s="121" t="s">
        <v>580</v>
      </c>
      <c r="D209" s="122"/>
    </row>
    <row r="210" spans="2:4" outlineLevel="2">
      <c r="B210" s="130" t="s">
        <v>581</v>
      </c>
      <c r="C210" s="124" t="s">
        <v>582</v>
      </c>
      <c r="D210" s="122"/>
    </row>
    <row r="211" spans="2:4" outlineLevel="2">
      <c r="B211" s="123"/>
      <c r="C211" s="132"/>
      <c r="D211" s="122"/>
    </row>
    <row r="212" spans="2:4" outlineLevel="1">
      <c r="B212" s="123"/>
      <c r="C212" s="132"/>
      <c r="D212" s="122"/>
    </row>
    <row r="213" spans="2:4">
      <c r="B213" s="123"/>
      <c r="C213" s="132"/>
      <c r="D213" s="122"/>
    </row>
    <row r="214" spans="2:4" ht="17.25" thickBot="1">
      <c r="B214" s="123"/>
      <c r="C214" s="132"/>
      <c r="D214" s="127"/>
    </row>
    <row r="215" spans="2:4" ht="17.25" thickBot="1">
      <c r="B215" s="106" t="s">
        <v>583</v>
      </c>
      <c r="C215" s="107"/>
      <c r="D215" s="128"/>
    </row>
    <row r="216" spans="2:4">
      <c r="B216" s="110" t="s">
        <v>339</v>
      </c>
      <c r="C216" s="111"/>
      <c r="D216" s="112" t="s">
        <v>341</v>
      </c>
    </row>
    <row r="217" spans="2:4">
      <c r="B217" s="114">
        <v>3.1</v>
      </c>
      <c r="C217" s="115" t="s">
        <v>584</v>
      </c>
      <c r="D217" s="116"/>
    </row>
    <row r="218" spans="2:4">
      <c r="B218" s="117" t="s">
        <v>585</v>
      </c>
      <c r="C218" s="118" t="s">
        <v>586</v>
      </c>
      <c r="D218" s="119"/>
    </row>
    <row r="219" spans="2:4" outlineLevel="1">
      <c r="B219" s="123" t="s">
        <v>587</v>
      </c>
      <c r="C219" s="145" t="s">
        <v>588</v>
      </c>
      <c r="D219" s="122"/>
    </row>
    <row r="220" spans="2:4" outlineLevel="2">
      <c r="B220" s="130" t="s">
        <v>589</v>
      </c>
      <c r="C220" s="124" t="s">
        <v>590</v>
      </c>
      <c r="D220" s="122"/>
    </row>
    <row r="221" spans="2:4" outlineLevel="2">
      <c r="B221" s="130"/>
      <c r="C221" s="131" t="s">
        <v>591</v>
      </c>
      <c r="D221" s="122"/>
    </row>
    <row r="222" spans="2:4" outlineLevel="2">
      <c r="B222" s="130" t="s">
        <v>592</v>
      </c>
      <c r="C222" s="124" t="s">
        <v>593</v>
      </c>
      <c r="D222" s="122"/>
    </row>
    <row r="223" spans="2:4" outlineLevel="2">
      <c r="B223" s="130"/>
      <c r="C223" s="131" t="s">
        <v>594</v>
      </c>
      <c r="D223" s="122"/>
    </row>
    <row r="224" spans="2:4" outlineLevel="2">
      <c r="B224" s="130" t="s">
        <v>595</v>
      </c>
      <c r="C224" s="124" t="s">
        <v>596</v>
      </c>
      <c r="D224" s="122"/>
    </row>
    <row r="225" spans="2:4" outlineLevel="2">
      <c r="B225" s="130"/>
      <c r="C225" s="131" t="s">
        <v>597</v>
      </c>
      <c r="D225" s="122"/>
    </row>
    <row r="226" spans="2:4" outlineLevel="2">
      <c r="B226" s="130" t="s">
        <v>598</v>
      </c>
      <c r="C226" s="124" t="s">
        <v>599</v>
      </c>
      <c r="D226" s="122"/>
    </row>
    <row r="227" spans="2:4" outlineLevel="2">
      <c r="B227" s="130"/>
      <c r="C227" s="131" t="s">
        <v>600</v>
      </c>
      <c r="D227" s="122"/>
    </row>
    <row r="228" spans="2:4" outlineLevel="2">
      <c r="B228" s="123"/>
      <c r="C228" s="132"/>
      <c r="D228" s="122"/>
    </row>
    <row r="229" spans="2:4" outlineLevel="1">
      <c r="B229" s="123" t="s">
        <v>601</v>
      </c>
      <c r="C229" s="121" t="s">
        <v>602</v>
      </c>
      <c r="D229" s="122"/>
    </row>
    <row r="230" spans="2:4" outlineLevel="1">
      <c r="B230" s="123"/>
      <c r="C230" s="136" t="s">
        <v>603</v>
      </c>
      <c r="D230" s="122"/>
    </row>
    <row r="231" spans="2:4" outlineLevel="2">
      <c r="B231" s="130" t="s">
        <v>604</v>
      </c>
      <c r="C231" s="124" t="s">
        <v>605</v>
      </c>
      <c r="D231" s="122"/>
    </row>
    <row r="232" spans="2:4" outlineLevel="2">
      <c r="B232" s="130"/>
      <c r="C232" s="131" t="s">
        <v>606</v>
      </c>
      <c r="D232" s="122"/>
    </row>
    <row r="233" spans="2:4" outlineLevel="2">
      <c r="B233" s="130" t="s">
        <v>607</v>
      </c>
      <c r="C233" s="124" t="s">
        <v>608</v>
      </c>
      <c r="D233" s="122"/>
    </row>
    <row r="234" spans="2:4" outlineLevel="2">
      <c r="B234" s="130"/>
      <c r="C234" s="131" t="s">
        <v>609</v>
      </c>
      <c r="D234" s="122"/>
    </row>
    <row r="235" spans="2:4" outlineLevel="2">
      <c r="B235" s="130" t="s">
        <v>610</v>
      </c>
      <c r="C235" s="124" t="s">
        <v>611</v>
      </c>
      <c r="D235" s="122"/>
    </row>
    <row r="236" spans="2:4" outlineLevel="2">
      <c r="B236" s="130"/>
      <c r="C236" s="131" t="s">
        <v>612</v>
      </c>
      <c r="D236" s="122"/>
    </row>
    <row r="237" spans="2:4" outlineLevel="2">
      <c r="B237" s="123"/>
      <c r="C237" s="124"/>
      <c r="D237" s="122"/>
    </row>
    <row r="238" spans="2:4" outlineLevel="1">
      <c r="B238" s="123"/>
      <c r="C238" s="136" t="s">
        <v>613</v>
      </c>
      <c r="D238" s="122"/>
    </row>
    <row r="239" spans="2:4" outlineLevel="2">
      <c r="B239" s="130" t="s">
        <v>614</v>
      </c>
      <c r="C239" s="124" t="s">
        <v>615</v>
      </c>
      <c r="D239" s="122"/>
    </row>
    <row r="240" spans="2:4" outlineLevel="2">
      <c r="B240" s="130"/>
      <c r="C240" s="131" t="s">
        <v>616</v>
      </c>
      <c r="D240" s="122"/>
    </row>
    <row r="241" spans="2:4" outlineLevel="2">
      <c r="B241" s="130" t="s">
        <v>617</v>
      </c>
      <c r="C241" s="124" t="s">
        <v>618</v>
      </c>
      <c r="D241" s="122"/>
    </row>
    <row r="242" spans="2:4" outlineLevel="2">
      <c r="B242" s="130"/>
      <c r="C242" s="131" t="s">
        <v>619</v>
      </c>
      <c r="D242" s="122"/>
    </row>
    <row r="243" spans="2:4" outlineLevel="2">
      <c r="B243" s="130" t="s">
        <v>620</v>
      </c>
      <c r="C243" s="124" t="s">
        <v>621</v>
      </c>
      <c r="D243" s="122"/>
    </row>
    <row r="244" spans="2:4" outlineLevel="2">
      <c r="B244" s="130"/>
      <c r="C244" s="131" t="s">
        <v>622</v>
      </c>
      <c r="D244" s="122"/>
    </row>
    <row r="245" spans="2:4" outlineLevel="2">
      <c r="B245" s="123"/>
      <c r="C245" s="124"/>
      <c r="D245" s="122"/>
    </row>
    <row r="246" spans="2:4" outlineLevel="1">
      <c r="B246" s="123"/>
      <c r="C246" s="136" t="s">
        <v>623</v>
      </c>
      <c r="D246" s="122"/>
    </row>
    <row r="247" spans="2:4" outlineLevel="2">
      <c r="B247" s="130" t="s">
        <v>624</v>
      </c>
      <c r="C247" s="124" t="s">
        <v>625</v>
      </c>
      <c r="D247" s="122"/>
    </row>
    <row r="248" spans="2:4" outlineLevel="2">
      <c r="B248" s="130"/>
      <c r="C248" s="131" t="s">
        <v>626</v>
      </c>
      <c r="D248" s="122"/>
    </row>
    <row r="249" spans="2:4" outlineLevel="2">
      <c r="B249" s="130" t="s">
        <v>627</v>
      </c>
      <c r="C249" s="124" t="s">
        <v>628</v>
      </c>
      <c r="D249" s="122"/>
    </row>
    <row r="250" spans="2:4" outlineLevel="2">
      <c r="B250" s="130"/>
      <c r="C250" s="131" t="s">
        <v>629</v>
      </c>
      <c r="D250" s="122"/>
    </row>
    <row r="251" spans="2:4" outlineLevel="2">
      <c r="B251" s="130" t="s">
        <v>630</v>
      </c>
      <c r="C251" s="124" t="s">
        <v>631</v>
      </c>
      <c r="D251" s="122"/>
    </row>
    <row r="252" spans="2:4" outlineLevel="2">
      <c r="B252" s="130"/>
      <c r="C252" s="131" t="s">
        <v>632</v>
      </c>
      <c r="D252" s="122"/>
    </row>
    <row r="253" spans="2:4" outlineLevel="2">
      <c r="B253" s="123"/>
      <c r="C253" s="124"/>
      <c r="D253" s="122"/>
    </row>
    <row r="254" spans="2:4" outlineLevel="1">
      <c r="B254" s="123" t="s">
        <v>633</v>
      </c>
      <c r="C254" s="121" t="s">
        <v>634</v>
      </c>
      <c r="D254" s="122"/>
    </row>
    <row r="255" spans="2:4" outlineLevel="1">
      <c r="B255" s="123"/>
      <c r="C255" s="136" t="s">
        <v>635</v>
      </c>
      <c r="D255" s="122"/>
    </row>
    <row r="256" spans="2:4" outlineLevel="2">
      <c r="B256" s="130" t="s">
        <v>636</v>
      </c>
      <c r="C256" s="124" t="s">
        <v>637</v>
      </c>
      <c r="D256" s="122"/>
    </row>
    <row r="257" spans="2:4" outlineLevel="2">
      <c r="B257" s="130"/>
      <c r="C257" s="131" t="s">
        <v>638</v>
      </c>
      <c r="D257" s="122"/>
    </row>
    <row r="258" spans="2:4" outlineLevel="2">
      <c r="B258" s="130" t="s">
        <v>639</v>
      </c>
      <c r="C258" s="124" t="s">
        <v>640</v>
      </c>
      <c r="D258" s="122"/>
    </row>
    <row r="259" spans="2:4" outlineLevel="2">
      <c r="B259" s="130"/>
      <c r="C259" s="131" t="s">
        <v>641</v>
      </c>
      <c r="D259" s="122"/>
    </row>
    <row r="260" spans="2:4" outlineLevel="2">
      <c r="B260" s="130" t="s">
        <v>642</v>
      </c>
      <c r="C260" s="124" t="s">
        <v>643</v>
      </c>
      <c r="D260" s="122"/>
    </row>
    <row r="261" spans="2:4" outlineLevel="2">
      <c r="B261" s="130"/>
      <c r="C261" s="131" t="s">
        <v>644</v>
      </c>
      <c r="D261" s="122"/>
    </row>
    <row r="262" spans="2:4" outlineLevel="2">
      <c r="B262" s="130"/>
      <c r="C262" s="131" t="s">
        <v>645</v>
      </c>
      <c r="D262" s="122"/>
    </row>
    <row r="263" spans="2:4" outlineLevel="2">
      <c r="B263" s="123"/>
      <c r="C263" s="124"/>
      <c r="D263" s="122"/>
    </row>
    <row r="264" spans="2:4" outlineLevel="1">
      <c r="B264" s="123"/>
      <c r="C264" s="136" t="s">
        <v>646</v>
      </c>
      <c r="D264" s="122"/>
    </row>
    <row r="265" spans="2:4" outlineLevel="2">
      <c r="B265" s="130" t="s">
        <v>647</v>
      </c>
      <c r="C265" s="124" t="s">
        <v>648</v>
      </c>
      <c r="D265" s="122"/>
    </row>
    <row r="266" spans="2:4" outlineLevel="2">
      <c r="B266" s="130"/>
      <c r="C266" s="131" t="s">
        <v>649</v>
      </c>
      <c r="D266" s="122"/>
    </row>
    <row r="267" spans="2:4" outlineLevel="2">
      <c r="B267" s="130" t="s">
        <v>650</v>
      </c>
      <c r="C267" s="124" t="s">
        <v>651</v>
      </c>
      <c r="D267" s="122"/>
    </row>
    <row r="268" spans="2:4" outlineLevel="2">
      <c r="B268" s="130"/>
      <c r="C268" s="131" t="s">
        <v>652</v>
      </c>
      <c r="D268" s="122"/>
    </row>
    <row r="269" spans="2:4" outlineLevel="2">
      <c r="B269" s="130" t="s">
        <v>653</v>
      </c>
      <c r="C269" s="124" t="s">
        <v>654</v>
      </c>
      <c r="D269" s="122"/>
    </row>
    <row r="270" spans="2:4" outlineLevel="2">
      <c r="B270" s="130"/>
      <c r="C270" s="131" t="s">
        <v>655</v>
      </c>
      <c r="D270" s="122"/>
    </row>
    <row r="271" spans="2:4" outlineLevel="2">
      <c r="B271" s="130"/>
      <c r="C271" s="131" t="s">
        <v>656</v>
      </c>
      <c r="D271" s="122"/>
    </row>
    <row r="272" spans="2:4" outlineLevel="2">
      <c r="B272" s="123"/>
      <c r="C272" s="124"/>
      <c r="D272" s="122"/>
    </row>
    <row r="273" spans="2:4" outlineLevel="1">
      <c r="B273" s="123"/>
      <c r="C273" s="136" t="s">
        <v>657</v>
      </c>
      <c r="D273" s="142"/>
    </row>
    <row r="274" spans="2:4" outlineLevel="2">
      <c r="B274" s="130" t="s">
        <v>658</v>
      </c>
      <c r="C274" s="124" t="s">
        <v>659</v>
      </c>
      <c r="D274" s="122"/>
    </row>
    <row r="275" spans="2:4" outlineLevel="2">
      <c r="B275" s="130"/>
      <c r="C275" s="131" t="s">
        <v>660</v>
      </c>
      <c r="D275" s="122"/>
    </row>
    <row r="276" spans="2:4" outlineLevel="2">
      <c r="B276" s="130" t="s">
        <v>661</v>
      </c>
      <c r="C276" s="124" t="s">
        <v>662</v>
      </c>
      <c r="D276" s="137"/>
    </row>
    <row r="277" spans="2:4" outlineLevel="2">
      <c r="B277" s="130"/>
      <c r="C277" s="131" t="s">
        <v>663</v>
      </c>
      <c r="D277" s="122"/>
    </row>
    <row r="278" spans="2:4" outlineLevel="2">
      <c r="B278" s="130" t="s">
        <v>664</v>
      </c>
      <c r="C278" s="124" t="s">
        <v>665</v>
      </c>
      <c r="D278" s="122"/>
    </row>
    <row r="279" spans="2:4" outlineLevel="2">
      <c r="B279" s="130"/>
      <c r="C279" s="131" t="s">
        <v>666</v>
      </c>
      <c r="D279" s="122"/>
    </row>
    <row r="280" spans="2:4" outlineLevel="2">
      <c r="B280" s="130"/>
      <c r="C280" s="131" t="s">
        <v>667</v>
      </c>
      <c r="D280" s="122"/>
    </row>
    <row r="281" spans="2:4" outlineLevel="2">
      <c r="B281" s="123"/>
      <c r="C281" s="124"/>
      <c r="D281" s="122"/>
    </row>
    <row r="282" spans="2:4" outlineLevel="1">
      <c r="B282" s="123" t="s">
        <v>668</v>
      </c>
      <c r="C282" s="146" t="s">
        <v>669</v>
      </c>
      <c r="D282" s="122"/>
    </row>
    <row r="283" spans="2:4" outlineLevel="1">
      <c r="B283" s="147"/>
      <c r="C283" s="136" t="s">
        <v>670</v>
      </c>
      <c r="D283" s="137"/>
    </row>
    <row r="284" spans="2:4" outlineLevel="2">
      <c r="B284" s="130" t="s">
        <v>671</v>
      </c>
      <c r="C284" s="124" t="s">
        <v>672</v>
      </c>
      <c r="D284" s="122"/>
    </row>
    <row r="285" spans="2:4" outlineLevel="2">
      <c r="B285" s="130"/>
      <c r="C285" s="131" t="s">
        <v>673</v>
      </c>
      <c r="D285" s="122"/>
    </row>
    <row r="286" spans="2:4" outlineLevel="2">
      <c r="B286" s="130" t="s">
        <v>674</v>
      </c>
      <c r="C286" s="124" t="s">
        <v>675</v>
      </c>
      <c r="D286" s="122"/>
    </row>
    <row r="287" spans="2:4" outlineLevel="2">
      <c r="B287" s="130"/>
      <c r="C287" s="131" t="s">
        <v>676</v>
      </c>
      <c r="D287" s="122"/>
    </row>
    <row r="288" spans="2:4" outlineLevel="2">
      <c r="B288" s="130" t="s">
        <v>677</v>
      </c>
      <c r="C288" s="124" t="s">
        <v>678</v>
      </c>
      <c r="D288" s="137"/>
    </row>
    <row r="289" spans="2:4" outlineLevel="2">
      <c r="B289" s="130"/>
      <c r="C289" s="131" t="s">
        <v>679</v>
      </c>
      <c r="D289" s="122"/>
    </row>
    <row r="290" spans="2:4" outlineLevel="2">
      <c r="B290" s="130"/>
      <c r="C290" s="131" t="s">
        <v>680</v>
      </c>
      <c r="D290" s="122"/>
    </row>
    <row r="291" spans="2:4" outlineLevel="2">
      <c r="B291" s="123"/>
      <c r="C291" s="124"/>
      <c r="D291" s="137"/>
    </row>
    <row r="292" spans="2:4" outlineLevel="1">
      <c r="B292" s="123"/>
      <c r="C292" s="136" t="s">
        <v>681</v>
      </c>
      <c r="D292" s="122"/>
    </row>
    <row r="293" spans="2:4" outlineLevel="2">
      <c r="B293" s="130" t="s">
        <v>682</v>
      </c>
      <c r="C293" s="124" t="s">
        <v>683</v>
      </c>
      <c r="D293" s="122"/>
    </row>
    <row r="294" spans="2:4" outlineLevel="2">
      <c r="B294" s="130"/>
      <c r="C294" s="131" t="s">
        <v>684</v>
      </c>
      <c r="D294" s="122"/>
    </row>
    <row r="295" spans="2:4" outlineLevel="2">
      <c r="B295" s="130" t="s">
        <v>685</v>
      </c>
      <c r="C295" s="124" t="s">
        <v>686</v>
      </c>
      <c r="D295" s="122"/>
    </row>
    <row r="296" spans="2:4" outlineLevel="2">
      <c r="B296" s="130"/>
      <c r="C296" s="131" t="s">
        <v>687</v>
      </c>
      <c r="D296" s="122"/>
    </row>
    <row r="297" spans="2:4" outlineLevel="2">
      <c r="B297" s="130" t="s">
        <v>688</v>
      </c>
      <c r="C297" s="124" t="s">
        <v>689</v>
      </c>
      <c r="D297" s="137"/>
    </row>
    <row r="298" spans="2:4" outlineLevel="2">
      <c r="B298" s="130"/>
      <c r="C298" s="131" t="s">
        <v>690</v>
      </c>
      <c r="D298" s="122"/>
    </row>
    <row r="299" spans="2:4" outlineLevel="2">
      <c r="B299" s="130"/>
      <c r="C299" s="131" t="s">
        <v>691</v>
      </c>
      <c r="D299" s="122"/>
    </row>
    <row r="300" spans="2:4" outlineLevel="2">
      <c r="B300" s="147"/>
      <c r="C300" s="124"/>
      <c r="D300" s="122"/>
    </row>
    <row r="301" spans="2:4" outlineLevel="1">
      <c r="B301" s="123" t="s">
        <v>692</v>
      </c>
      <c r="C301" s="121" t="s">
        <v>693</v>
      </c>
      <c r="D301" s="122"/>
    </row>
    <row r="302" spans="2:4" outlineLevel="1">
      <c r="B302" s="123"/>
      <c r="C302" s="136" t="s">
        <v>694</v>
      </c>
      <c r="D302" s="122"/>
    </row>
    <row r="303" spans="2:4" outlineLevel="2">
      <c r="B303" s="130" t="s">
        <v>695</v>
      </c>
      <c r="C303" s="124" t="s">
        <v>696</v>
      </c>
      <c r="D303" s="122"/>
    </row>
    <row r="304" spans="2:4" outlineLevel="2">
      <c r="B304" s="130"/>
      <c r="C304" s="131" t="s">
        <v>697</v>
      </c>
      <c r="D304" s="122"/>
    </row>
    <row r="305" spans="2:4" outlineLevel="2">
      <c r="B305" s="130" t="s">
        <v>698</v>
      </c>
      <c r="C305" s="124" t="s">
        <v>699</v>
      </c>
      <c r="D305" s="122"/>
    </row>
    <row r="306" spans="2:4" outlineLevel="2">
      <c r="B306" s="130"/>
      <c r="C306" s="131" t="s">
        <v>700</v>
      </c>
      <c r="D306" s="122"/>
    </row>
    <row r="307" spans="2:4" outlineLevel="2">
      <c r="B307" s="130" t="s">
        <v>701</v>
      </c>
      <c r="C307" s="124" t="s">
        <v>702</v>
      </c>
      <c r="D307" s="122"/>
    </row>
    <row r="308" spans="2:4" outlineLevel="2">
      <c r="B308" s="130"/>
      <c r="C308" s="131" t="s">
        <v>703</v>
      </c>
      <c r="D308" s="122"/>
    </row>
    <row r="309" spans="2:4" outlineLevel="2">
      <c r="B309" s="147"/>
      <c r="C309" s="124"/>
      <c r="D309" s="122"/>
    </row>
    <row r="310" spans="2:4" outlineLevel="1">
      <c r="B310" s="123"/>
      <c r="C310" s="136" t="s">
        <v>704</v>
      </c>
      <c r="D310" s="122"/>
    </row>
    <row r="311" spans="2:4" outlineLevel="2">
      <c r="B311" s="130" t="s">
        <v>705</v>
      </c>
      <c r="C311" s="124" t="s">
        <v>706</v>
      </c>
      <c r="D311" s="122"/>
    </row>
    <row r="312" spans="2:4" outlineLevel="2">
      <c r="B312" s="130"/>
      <c r="C312" s="131" t="s">
        <v>707</v>
      </c>
      <c r="D312" s="141"/>
    </row>
    <row r="313" spans="2:4" outlineLevel="2">
      <c r="B313" s="130" t="s">
        <v>708</v>
      </c>
      <c r="C313" s="124" t="s">
        <v>709</v>
      </c>
      <c r="D313" s="122"/>
    </row>
    <row r="314" spans="2:4" outlineLevel="2">
      <c r="B314" s="130"/>
      <c r="C314" s="131" t="s">
        <v>710</v>
      </c>
      <c r="D314" s="122"/>
    </row>
    <row r="315" spans="2:4" outlineLevel="2">
      <c r="B315" s="130" t="s">
        <v>711</v>
      </c>
      <c r="C315" s="124" t="s">
        <v>712</v>
      </c>
      <c r="D315" s="122"/>
    </row>
    <row r="316" spans="2:4" outlineLevel="2">
      <c r="B316" s="130"/>
      <c r="C316" s="131" t="s">
        <v>713</v>
      </c>
      <c r="D316" s="122"/>
    </row>
    <row r="317" spans="2:4" outlineLevel="2">
      <c r="B317" s="130" t="s">
        <v>714</v>
      </c>
      <c r="C317" s="124" t="s">
        <v>715</v>
      </c>
      <c r="D317" s="122"/>
    </row>
    <row r="318" spans="2:4" outlineLevel="2">
      <c r="B318" s="130"/>
      <c r="C318" s="131" t="s">
        <v>716</v>
      </c>
      <c r="D318" s="122"/>
    </row>
    <row r="319" spans="2:4" outlineLevel="2">
      <c r="B319" s="123"/>
      <c r="C319" s="124"/>
      <c r="D319" s="122"/>
    </row>
    <row r="320" spans="2:4" outlineLevel="1">
      <c r="B320" s="123"/>
      <c r="C320" s="136" t="s">
        <v>717</v>
      </c>
      <c r="D320" s="122"/>
    </row>
    <row r="321" spans="2:4" outlineLevel="2">
      <c r="B321" s="130" t="s">
        <v>718</v>
      </c>
      <c r="C321" s="124" t="s">
        <v>719</v>
      </c>
      <c r="D321" s="122"/>
    </row>
    <row r="322" spans="2:4" outlineLevel="2">
      <c r="B322" s="130"/>
      <c r="C322" s="131" t="s">
        <v>720</v>
      </c>
      <c r="D322" s="122"/>
    </row>
    <row r="323" spans="2:4" outlineLevel="2">
      <c r="B323" s="130" t="s">
        <v>721</v>
      </c>
      <c r="C323" s="124" t="s">
        <v>722</v>
      </c>
      <c r="D323" s="139"/>
    </row>
    <row r="324" spans="2:4" outlineLevel="2">
      <c r="B324" s="130"/>
      <c r="C324" s="131" t="s">
        <v>723</v>
      </c>
      <c r="D324" s="122"/>
    </row>
    <row r="325" spans="2:4" outlineLevel="2">
      <c r="B325" s="130" t="s">
        <v>724</v>
      </c>
      <c r="C325" s="124" t="s">
        <v>725</v>
      </c>
      <c r="D325" s="122"/>
    </row>
    <row r="326" spans="2:4" outlineLevel="2">
      <c r="B326" s="130"/>
      <c r="C326" s="131" t="s">
        <v>726</v>
      </c>
      <c r="D326" s="122"/>
    </row>
    <row r="327" spans="2:4" outlineLevel="2">
      <c r="B327" s="130" t="s">
        <v>727</v>
      </c>
      <c r="C327" s="124" t="s">
        <v>728</v>
      </c>
      <c r="D327" s="122"/>
    </row>
    <row r="328" spans="2:4" outlineLevel="2">
      <c r="B328" s="130"/>
      <c r="C328" s="131" t="s">
        <v>729</v>
      </c>
      <c r="D328" s="122"/>
    </row>
    <row r="329" spans="2:4" outlineLevel="2">
      <c r="B329" s="123"/>
      <c r="C329" s="124"/>
      <c r="D329" s="122"/>
    </row>
    <row r="330" spans="2:4" outlineLevel="1">
      <c r="B330" s="123"/>
      <c r="C330" s="148" t="s">
        <v>730</v>
      </c>
      <c r="D330" s="122"/>
    </row>
    <row r="331" spans="2:4" outlineLevel="2">
      <c r="B331" s="130" t="s">
        <v>731</v>
      </c>
      <c r="C331" s="149" t="s">
        <v>732</v>
      </c>
      <c r="D331" s="122"/>
    </row>
    <row r="332" spans="2:4" outlineLevel="2">
      <c r="B332" s="130"/>
      <c r="C332" s="131" t="s">
        <v>733</v>
      </c>
      <c r="D332" s="141"/>
    </row>
    <row r="333" spans="2:4" outlineLevel="2">
      <c r="B333" s="123"/>
      <c r="C333" s="132"/>
      <c r="D333" s="122"/>
    </row>
    <row r="334" spans="2:4" outlineLevel="1">
      <c r="B334" s="123" t="s">
        <v>734</v>
      </c>
      <c r="C334" s="121" t="s">
        <v>735</v>
      </c>
      <c r="D334" s="122"/>
    </row>
    <row r="335" spans="2:4" outlineLevel="2">
      <c r="B335" s="130" t="s">
        <v>736</v>
      </c>
      <c r="C335" s="124" t="s">
        <v>737</v>
      </c>
      <c r="D335" s="122"/>
    </row>
    <row r="336" spans="2:4" outlineLevel="2">
      <c r="B336" s="130"/>
      <c r="C336" s="131" t="s">
        <v>738</v>
      </c>
      <c r="D336" s="122"/>
    </row>
    <row r="337" spans="2:4" outlineLevel="2">
      <c r="B337" s="130" t="s">
        <v>739</v>
      </c>
      <c r="C337" s="124" t="s">
        <v>740</v>
      </c>
      <c r="D337" s="122"/>
    </row>
    <row r="338" spans="2:4" outlineLevel="2">
      <c r="B338" s="130"/>
      <c r="C338" s="131" t="s">
        <v>741</v>
      </c>
      <c r="D338" s="122"/>
    </row>
    <row r="339" spans="2:4" outlineLevel="2">
      <c r="B339" s="130" t="s">
        <v>742</v>
      </c>
      <c r="C339" s="124" t="s">
        <v>743</v>
      </c>
      <c r="D339" s="122"/>
    </row>
    <row r="340" spans="2:4" outlineLevel="2">
      <c r="B340" s="130"/>
      <c r="C340" s="131" t="s">
        <v>744</v>
      </c>
      <c r="D340" s="122"/>
    </row>
    <row r="341" spans="2:4" outlineLevel="2">
      <c r="B341" s="130" t="s">
        <v>745</v>
      </c>
      <c r="C341" s="124" t="s">
        <v>746</v>
      </c>
      <c r="D341" s="122"/>
    </row>
    <row r="342" spans="2:4" outlineLevel="2">
      <c r="B342" s="130"/>
      <c r="C342" s="131" t="s">
        <v>747</v>
      </c>
      <c r="D342" s="122"/>
    </row>
    <row r="343" spans="2:4" outlineLevel="2">
      <c r="B343" s="130" t="s">
        <v>748</v>
      </c>
      <c r="C343" s="124" t="s">
        <v>749</v>
      </c>
      <c r="D343" s="122"/>
    </row>
    <row r="344" spans="2:4" outlineLevel="2">
      <c r="B344" s="130"/>
      <c r="C344" s="131" t="s">
        <v>750</v>
      </c>
      <c r="D344" s="122"/>
    </row>
    <row r="345" spans="2:4" outlineLevel="2">
      <c r="B345" s="123"/>
      <c r="C345" s="132"/>
      <c r="D345" s="122"/>
    </row>
    <row r="346" spans="2:4" outlineLevel="1">
      <c r="B346" s="123" t="s">
        <v>751</v>
      </c>
      <c r="C346" s="121" t="s">
        <v>752</v>
      </c>
      <c r="D346" s="122"/>
    </row>
    <row r="347" spans="2:4" outlineLevel="2">
      <c r="B347" s="130" t="s">
        <v>753</v>
      </c>
      <c r="C347" s="124" t="s">
        <v>754</v>
      </c>
      <c r="D347" s="122"/>
    </row>
    <row r="348" spans="2:4" outlineLevel="2">
      <c r="B348" s="130"/>
      <c r="C348" s="131" t="s">
        <v>755</v>
      </c>
      <c r="D348" s="122"/>
    </row>
    <row r="349" spans="2:4" outlineLevel="2">
      <c r="B349" s="130" t="s">
        <v>756</v>
      </c>
      <c r="C349" s="124" t="s">
        <v>757</v>
      </c>
      <c r="D349" s="122"/>
    </row>
    <row r="350" spans="2:4" outlineLevel="2">
      <c r="B350" s="130"/>
      <c r="C350" s="131" t="s">
        <v>758</v>
      </c>
      <c r="D350" s="122"/>
    </row>
    <row r="351" spans="2:4" outlineLevel="2">
      <c r="B351" s="130" t="s">
        <v>759</v>
      </c>
      <c r="C351" s="124" t="s">
        <v>760</v>
      </c>
      <c r="D351" s="122"/>
    </row>
    <row r="352" spans="2:4" outlineLevel="2">
      <c r="B352" s="130"/>
      <c r="C352" s="131" t="s">
        <v>761</v>
      </c>
      <c r="D352" s="122"/>
    </row>
    <row r="353" spans="2:4" outlineLevel="2">
      <c r="B353" s="123"/>
      <c r="C353" s="132"/>
      <c r="D353" s="122"/>
    </row>
    <row r="354" spans="2:4" outlineLevel="1">
      <c r="B354" s="123"/>
      <c r="C354" s="132"/>
      <c r="D354" s="122"/>
    </row>
    <row r="355" spans="2:4">
      <c r="B355" s="117" t="s">
        <v>762</v>
      </c>
      <c r="C355" s="150" t="s">
        <v>763</v>
      </c>
      <c r="D355" s="119"/>
    </row>
    <row r="356" spans="2:4" outlineLevel="1">
      <c r="B356" s="123" t="s">
        <v>764</v>
      </c>
      <c r="C356" s="121" t="s">
        <v>765</v>
      </c>
      <c r="D356" s="122"/>
    </row>
    <row r="357" spans="2:4" outlineLevel="1">
      <c r="B357" s="123"/>
      <c r="C357" s="136" t="s">
        <v>766</v>
      </c>
      <c r="D357" s="122"/>
    </row>
    <row r="358" spans="2:4" outlineLevel="2">
      <c r="B358" s="130" t="s">
        <v>767</v>
      </c>
      <c r="C358" s="124" t="s">
        <v>768</v>
      </c>
      <c r="D358" s="122"/>
    </row>
    <row r="359" spans="2:4" outlineLevel="2">
      <c r="B359" s="130"/>
      <c r="C359" s="131" t="s">
        <v>769</v>
      </c>
      <c r="D359" s="122"/>
    </row>
    <row r="360" spans="2:4" outlineLevel="1">
      <c r="B360" s="123"/>
      <c r="C360" s="136" t="s">
        <v>770</v>
      </c>
      <c r="D360" s="122"/>
    </row>
    <row r="361" spans="2:4" outlineLevel="2">
      <c r="B361" s="130" t="s">
        <v>771</v>
      </c>
      <c r="C361" s="149" t="s">
        <v>772</v>
      </c>
      <c r="D361" s="142"/>
    </row>
    <row r="362" spans="2:4" outlineLevel="2">
      <c r="B362" s="130"/>
      <c r="C362" s="131" t="s">
        <v>773</v>
      </c>
      <c r="D362" s="122"/>
    </row>
    <row r="363" spans="2:4" outlineLevel="2">
      <c r="B363" s="123"/>
      <c r="C363" s="132"/>
      <c r="D363" s="122"/>
    </row>
    <row r="364" spans="2:4" ht="17.25" thickBot="1">
      <c r="B364" s="123"/>
      <c r="C364" s="151"/>
      <c r="D364" s="127"/>
    </row>
    <row r="365" spans="2:4" ht="17.25" thickBot="1">
      <c r="B365" s="106" t="s">
        <v>774</v>
      </c>
      <c r="C365" s="107"/>
      <c r="D365" s="128"/>
    </row>
    <row r="366" spans="2:4">
      <c r="B366" s="110" t="s">
        <v>339</v>
      </c>
      <c r="C366" s="111"/>
      <c r="D366" s="112" t="s">
        <v>341</v>
      </c>
    </row>
    <row r="367" spans="2:4">
      <c r="B367" s="114">
        <v>3.2</v>
      </c>
      <c r="C367" s="115" t="s">
        <v>775</v>
      </c>
      <c r="D367" s="116"/>
    </row>
    <row r="368" spans="2:4">
      <c r="B368" s="117" t="s">
        <v>776</v>
      </c>
      <c r="C368" s="118" t="s">
        <v>777</v>
      </c>
      <c r="D368" s="119"/>
    </row>
    <row r="369" spans="2:4" outlineLevel="1">
      <c r="B369" s="123" t="s">
        <v>778</v>
      </c>
      <c r="C369" s="121" t="s">
        <v>779</v>
      </c>
      <c r="D369" s="122"/>
    </row>
    <row r="370" spans="2:4" outlineLevel="1">
      <c r="B370" s="123"/>
      <c r="C370" s="136" t="s">
        <v>780</v>
      </c>
      <c r="D370" s="122"/>
    </row>
    <row r="371" spans="2:4" outlineLevel="2">
      <c r="B371" s="130" t="s">
        <v>781</v>
      </c>
      <c r="C371" s="124" t="s">
        <v>782</v>
      </c>
      <c r="D371" s="122"/>
    </row>
    <row r="372" spans="2:4" outlineLevel="2">
      <c r="B372" s="130"/>
      <c r="C372" s="131" t="s">
        <v>783</v>
      </c>
      <c r="D372" s="122"/>
    </row>
    <row r="373" spans="2:4" outlineLevel="2">
      <c r="B373" s="130" t="s">
        <v>784</v>
      </c>
      <c r="C373" s="124" t="s">
        <v>785</v>
      </c>
      <c r="D373" s="122"/>
    </row>
    <row r="374" spans="2:4" outlineLevel="2">
      <c r="B374" s="130"/>
      <c r="C374" s="131" t="s">
        <v>786</v>
      </c>
      <c r="D374" s="122"/>
    </row>
    <row r="375" spans="2:4" outlineLevel="2">
      <c r="B375" s="130" t="s">
        <v>787</v>
      </c>
      <c r="C375" s="124" t="s">
        <v>788</v>
      </c>
      <c r="D375" s="122"/>
    </row>
    <row r="376" spans="2:4" outlineLevel="2">
      <c r="B376" s="130"/>
      <c r="C376" s="131" t="s">
        <v>789</v>
      </c>
      <c r="D376" s="122"/>
    </row>
    <row r="377" spans="2:4" outlineLevel="2">
      <c r="B377" s="123"/>
      <c r="C377" s="124"/>
      <c r="D377" s="122"/>
    </row>
    <row r="378" spans="2:4" outlineLevel="1">
      <c r="B378" s="123"/>
      <c r="C378" s="136" t="s">
        <v>790</v>
      </c>
      <c r="D378" s="122"/>
    </row>
    <row r="379" spans="2:4" outlineLevel="2">
      <c r="B379" s="130" t="s">
        <v>791</v>
      </c>
      <c r="C379" s="124" t="s">
        <v>792</v>
      </c>
      <c r="D379" s="122"/>
    </row>
    <row r="380" spans="2:4" outlineLevel="2">
      <c r="B380" s="130"/>
      <c r="C380" s="131" t="s">
        <v>793</v>
      </c>
      <c r="D380" s="122"/>
    </row>
    <row r="381" spans="2:4" outlineLevel="2">
      <c r="B381" s="130" t="s">
        <v>794</v>
      </c>
      <c r="C381" s="124" t="s">
        <v>795</v>
      </c>
      <c r="D381" s="122"/>
    </row>
    <row r="382" spans="2:4" outlineLevel="2">
      <c r="B382" s="130"/>
      <c r="C382" s="131" t="s">
        <v>796</v>
      </c>
      <c r="D382" s="122"/>
    </row>
    <row r="383" spans="2:4" outlineLevel="2">
      <c r="B383" s="130" t="s">
        <v>797</v>
      </c>
      <c r="C383" s="124" t="s">
        <v>798</v>
      </c>
      <c r="D383" s="122"/>
    </row>
    <row r="384" spans="2:4" outlineLevel="2">
      <c r="B384" s="130"/>
      <c r="C384" s="131" t="s">
        <v>799</v>
      </c>
      <c r="D384" s="122"/>
    </row>
    <row r="385" spans="2:4" outlineLevel="2">
      <c r="B385" s="123"/>
      <c r="C385" s="132"/>
      <c r="D385" s="122"/>
    </row>
    <row r="386" spans="2:4" outlineLevel="1">
      <c r="B386" s="123" t="s">
        <v>800</v>
      </c>
      <c r="C386" s="121" t="s">
        <v>801</v>
      </c>
      <c r="D386" s="122"/>
    </row>
    <row r="387" spans="2:4" outlineLevel="2">
      <c r="B387" s="130" t="s">
        <v>802</v>
      </c>
      <c r="C387" s="124" t="s">
        <v>803</v>
      </c>
      <c r="D387" s="122"/>
    </row>
    <row r="388" spans="2:4" outlineLevel="2">
      <c r="B388" s="130"/>
      <c r="C388" s="131" t="s">
        <v>804</v>
      </c>
      <c r="D388" s="122"/>
    </row>
    <row r="389" spans="2:4" outlineLevel="2">
      <c r="B389" s="130" t="s">
        <v>805</v>
      </c>
      <c r="C389" s="124" t="s">
        <v>806</v>
      </c>
      <c r="D389" s="122"/>
    </row>
    <row r="390" spans="2:4" outlineLevel="2">
      <c r="B390" s="130"/>
      <c r="C390" s="131" t="s">
        <v>807</v>
      </c>
      <c r="D390" s="122"/>
    </row>
    <row r="391" spans="2:4" outlineLevel="2">
      <c r="B391" s="123"/>
      <c r="C391" s="132"/>
      <c r="D391" s="122"/>
    </row>
    <row r="392" spans="2:4" outlineLevel="1">
      <c r="B392" s="123" t="s">
        <v>808</v>
      </c>
      <c r="C392" s="121" t="s">
        <v>809</v>
      </c>
      <c r="D392" s="122"/>
    </row>
    <row r="393" spans="2:4" outlineLevel="2">
      <c r="B393" s="130" t="s">
        <v>810</v>
      </c>
      <c r="C393" s="124" t="s">
        <v>811</v>
      </c>
      <c r="D393" s="122"/>
    </row>
    <row r="394" spans="2:4" outlineLevel="2">
      <c r="B394" s="130"/>
      <c r="C394" s="131" t="s">
        <v>812</v>
      </c>
      <c r="D394" s="141"/>
    </row>
    <row r="395" spans="2:4" outlineLevel="2">
      <c r="B395" s="123"/>
      <c r="C395" s="132"/>
      <c r="D395" s="122"/>
    </row>
    <row r="396" spans="2:4" outlineLevel="1">
      <c r="B396" s="123" t="s">
        <v>813</v>
      </c>
      <c r="C396" s="121" t="s">
        <v>814</v>
      </c>
      <c r="D396" s="122"/>
    </row>
    <row r="397" spans="2:4" outlineLevel="1">
      <c r="B397" s="123"/>
      <c r="C397" s="136" t="s">
        <v>815</v>
      </c>
      <c r="D397" s="122"/>
    </row>
    <row r="398" spans="2:4" outlineLevel="2">
      <c r="B398" s="130" t="s">
        <v>816</v>
      </c>
      <c r="C398" s="124" t="s">
        <v>817</v>
      </c>
      <c r="D398" s="122"/>
    </row>
    <row r="399" spans="2:4" outlineLevel="2">
      <c r="B399" s="130"/>
      <c r="C399" s="131" t="s">
        <v>818</v>
      </c>
      <c r="D399" s="122"/>
    </row>
    <row r="400" spans="2:4" outlineLevel="2">
      <c r="B400" s="130" t="s">
        <v>819</v>
      </c>
      <c r="C400" s="124" t="s">
        <v>820</v>
      </c>
      <c r="D400" s="122"/>
    </row>
    <row r="401" spans="2:4" outlineLevel="2">
      <c r="B401" s="130"/>
      <c r="C401" s="131" t="s">
        <v>821</v>
      </c>
      <c r="D401" s="122"/>
    </row>
    <row r="402" spans="2:4" outlineLevel="2">
      <c r="B402" s="123"/>
      <c r="C402" s="124"/>
      <c r="D402" s="122"/>
    </row>
    <row r="403" spans="2:4" outlineLevel="1">
      <c r="B403" s="123"/>
      <c r="C403" s="136" t="s">
        <v>822</v>
      </c>
      <c r="D403" s="122"/>
    </row>
    <row r="404" spans="2:4" outlineLevel="2">
      <c r="B404" s="130" t="s">
        <v>823</v>
      </c>
      <c r="C404" s="124" t="s">
        <v>824</v>
      </c>
      <c r="D404" s="122"/>
    </row>
    <row r="405" spans="2:4" outlineLevel="2">
      <c r="B405" s="130"/>
      <c r="C405" s="131" t="s">
        <v>825</v>
      </c>
      <c r="D405" s="122"/>
    </row>
    <row r="406" spans="2:4" outlineLevel="2">
      <c r="B406" s="130" t="s">
        <v>826</v>
      </c>
      <c r="C406" s="124" t="s">
        <v>827</v>
      </c>
      <c r="D406" s="122"/>
    </row>
    <row r="407" spans="2:4" outlineLevel="2">
      <c r="B407" s="130"/>
      <c r="C407" s="131" t="s">
        <v>828</v>
      </c>
      <c r="D407" s="122"/>
    </row>
    <row r="408" spans="2:4" outlineLevel="2">
      <c r="B408" s="123"/>
      <c r="C408" s="132"/>
      <c r="D408" s="122"/>
    </row>
    <row r="409" spans="2:4" outlineLevel="1">
      <c r="B409" s="123"/>
      <c r="C409" s="132"/>
      <c r="D409" s="122"/>
    </row>
    <row r="410" spans="2:4">
      <c r="B410" s="117" t="s">
        <v>829</v>
      </c>
      <c r="C410" s="150" t="s">
        <v>830</v>
      </c>
      <c r="D410" s="119"/>
    </row>
    <row r="411" spans="2:4" outlineLevel="1">
      <c r="B411" s="123" t="s">
        <v>831</v>
      </c>
      <c r="C411" s="135" t="s">
        <v>832</v>
      </c>
      <c r="D411" s="122"/>
    </row>
    <row r="412" spans="2:4" outlineLevel="1">
      <c r="B412" s="123"/>
      <c r="C412" s="136" t="s">
        <v>770</v>
      </c>
      <c r="D412" s="122"/>
    </row>
    <row r="413" spans="2:4" outlineLevel="2">
      <c r="B413" s="130" t="s">
        <v>833</v>
      </c>
      <c r="C413" s="124" t="s">
        <v>834</v>
      </c>
      <c r="D413" s="142"/>
    </row>
    <row r="414" spans="2:4" outlineLevel="2">
      <c r="B414" s="130"/>
      <c r="C414" s="131" t="s">
        <v>835</v>
      </c>
      <c r="D414" s="122"/>
    </row>
    <row r="415" spans="2:4" outlineLevel="2">
      <c r="B415" s="123"/>
      <c r="C415" s="124"/>
      <c r="D415" s="142"/>
    </row>
    <row r="416" spans="2:4" outlineLevel="1">
      <c r="B416" s="123"/>
      <c r="C416" s="136" t="s">
        <v>406</v>
      </c>
      <c r="D416" s="122"/>
    </row>
    <row r="417" spans="2:4" outlineLevel="2">
      <c r="B417" s="130" t="s">
        <v>836</v>
      </c>
      <c r="C417" s="124" t="s">
        <v>837</v>
      </c>
      <c r="D417" s="137"/>
    </row>
    <row r="418" spans="2:4" outlineLevel="2">
      <c r="B418" s="130"/>
      <c r="C418" s="131" t="s">
        <v>838</v>
      </c>
      <c r="D418" s="122"/>
    </row>
    <row r="419" spans="2:4" outlineLevel="2">
      <c r="B419" s="130" t="s">
        <v>839</v>
      </c>
      <c r="C419" s="124" t="s">
        <v>840</v>
      </c>
      <c r="D419" s="122"/>
    </row>
    <row r="420" spans="2:4" outlineLevel="2">
      <c r="B420" s="130"/>
      <c r="C420" s="131" t="s">
        <v>841</v>
      </c>
      <c r="D420" s="122"/>
    </row>
    <row r="421" spans="2:4" outlineLevel="2">
      <c r="B421" s="130" t="s">
        <v>842</v>
      </c>
      <c r="C421" s="124" t="s">
        <v>843</v>
      </c>
      <c r="D421" s="122"/>
    </row>
    <row r="422" spans="2:4" outlineLevel="2">
      <c r="B422" s="130"/>
      <c r="C422" s="131" t="s">
        <v>844</v>
      </c>
      <c r="D422" s="122"/>
    </row>
    <row r="423" spans="2:4" outlineLevel="2">
      <c r="B423" s="123"/>
      <c r="C423" s="124"/>
      <c r="D423" s="122"/>
    </row>
    <row r="424" spans="2:4" outlineLevel="1">
      <c r="B424" s="123"/>
      <c r="C424" s="136" t="s">
        <v>845</v>
      </c>
      <c r="D424" s="122"/>
    </row>
    <row r="425" spans="2:4" outlineLevel="2">
      <c r="B425" s="130" t="s">
        <v>846</v>
      </c>
      <c r="C425" s="124" t="s">
        <v>847</v>
      </c>
      <c r="D425" s="137"/>
    </row>
    <row r="426" spans="2:4" outlineLevel="2">
      <c r="B426" s="130"/>
      <c r="C426" s="131" t="s">
        <v>848</v>
      </c>
      <c r="D426" s="122"/>
    </row>
    <row r="427" spans="2:4" outlineLevel="2">
      <c r="B427" s="130" t="s">
        <v>849</v>
      </c>
      <c r="C427" s="124" t="s">
        <v>850</v>
      </c>
      <c r="D427" s="122"/>
    </row>
    <row r="428" spans="2:4" outlineLevel="2">
      <c r="B428" s="130"/>
      <c r="C428" s="131" t="s">
        <v>851</v>
      </c>
      <c r="D428" s="122"/>
    </row>
    <row r="429" spans="2:4" outlineLevel="2">
      <c r="B429" s="123"/>
      <c r="C429" s="124"/>
      <c r="D429" s="122"/>
    </row>
    <row r="430" spans="2:4" outlineLevel="1">
      <c r="B430" s="123"/>
      <c r="C430" s="136" t="s">
        <v>433</v>
      </c>
      <c r="D430" s="122"/>
    </row>
    <row r="431" spans="2:4" outlineLevel="2">
      <c r="B431" s="130" t="s">
        <v>852</v>
      </c>
      <c r="C431" s="124" t="s">
        <v>853</v>
      </c>
      <c r="D431" s="137"/>
    </row>
    <row r="432" spans="2:4" outlineLevel="2">
      <c r="B432" s="130"/>
      <c r="C432" s="131" t="s">
        <v>854</v>
      </c>
      <c r="D432" s="122"/>
    </row>
    <row r="433" spans="2:4" outlineLevel="2">
      <c r="B433" s="130" t="s">
        <v>855</v>
      </c>
      <c r="C433" s="124" t="s">
        <v>856</v>
      </c>
      <c r="D433" s="122"/>
    </row>
    <row r="434" spans="2:4" outlineLevel="2">
      <c r="B434" s="130"/>
      <c r="C434" s="131" t="s">
        <v>857</v>
      </c>
      <c r="D434" s="122"/>
    </row>
    <row r="435" spans="2:4" outlineLevel="2">
      <c r="B435" s="123"/>
      <c r="C435" s="124"/>
      <c r="D435" s="122"/>
    </row>
    <row r="436" spans="2:4" outlineLevel="1">
      <c r="B436" s="123"/>
      <c r="C436" s="124"/>
      <c r="D436" s="122"/>
    </row>
    <row r="437" spans="2:4">
      <c r="B437" s="123"/>
      <c r="C437" s="124"/>
      <c r="D437" s="122"/>
    </row>
    <row r="438" spans="2:4">
      <c r="B438" s="114">
        <v>3.3</v>
      </c>
      <c r="C438" s="115" t="s">
        <v>858</v>
      </c>
      <c r="D438" s="144"/>
    </row>
    <row r="439" spans="2:4">
      <c r="B439" s="117" t="s">
        <v>859</v>
      </c>
      <c r="C439" s="118" t="s">
        <v>860</v>
      </c>
      <c r="D439" s="119"/>
    </row>
    <row r="440" spans="2:4" outlineLevel="1">
      <c r="B440" s="123" t="s">
        <v>861</v>
      </c>
      <c r="C440" s="121" t="s">
        <v>862</v>
      </c>
      <c r="D440" s="122"/>
    </row>
    <row r="441" spans="2:4" outlineLevel="2">
      <c r="B441" s="130" t="s">
        <v>863</v>
      </c>
      <c r="C441" s="124" t="s">
        <v>864</v>
      </c>
      <c r="D441" s="122"/>
    </row>
    <row r="442" spans="2:4" outlineLevel="2">
      <c r="B442" s="130" t="s">
        <v>865</v>
      </c>
      <c r="C442" s="124" t="s">
        <v>866</v>
      </c>
      <c r="D442" s="122"/>
    </row>
    <row r="443" spans="2:4" outlineLevel="2">
      <c r="B443" s="130" t="s">
        <v>867</v>
      </c>
      <c r="C443" s="124" t="s">
        <v>868</v>
      </c>
      <c r="D443" s="122"/>
    </row>
    <row r="444" spans="2:4" outlineLevel="2">
      <c r="B444" s="147"/>
      <c r="C444" s="124"/>
      <c r="D444" s="122"/>
    </row>
    <row r="445" spans="2:4" outlineLevel="1">
      <c r="B445" s="123"/>
      <c r="C445" s="132"/>
      <c r="D445" s="122"/>
    </row>
    <row r="446" spans="2:4">
      <c r="B446" s="123"/>
      <c r="C446" s="132"/>
      <c r="D446" s="122"/>
    </row>
    <row r="447" spans="2:4">
      <c r="B447" s="114">
        <v>3.4</v>
      </c>
      <c r="C447" s="115" t="s">
        <v>869</v>
      </c>
      <c r="D447" s="116"/>
    </row>
    <row r="448" spans="2:4">
      <c r="B448" s="117" t="s">
        <v>870</v>
      </c>
      <c r="C448" s="118" t="s">
        <v>871</v>
      </c>
      <c r="D448" s="119"/>
    </row>
    <row r="449" spans="2:4" outlineLevel="1">
      <c r="B449" s="123" t="s">
        <v>872</v>
      </c>
      <c r="C449" s="121" t="s">
        <v>873</v>
      </c>
      <c r="D449" s="122"/>
    </row>
    <row r="450" spans="2:4" outlineLevel="2">
      <c r="B450" s="130" t="s">
        <v>874</v>
      </c>
      <c r="C450" s="124" t="s">
        <v>875</v>
      </c>
      <c r="D450" s="122"/>
    </row>
    <row r="451" spans="2:4" outlineLevel="2">
      <c r="B451" s="123"/>
      <c r="C451" s="124"/>
      <c r="D451" s="122"/>
    </row>
    <row r="452" spans="2:4" outlineLevel="1">
      <c r="B452" s="123"/>
      <c r="C452" s="124"/>
      <c r="D452" s="139"/>
    </row>
    <row r="453" spans="2:4" outlineLevel="1">
      <c r="B453" s="123"/>
      <c r="C453" s="124"/>
      <c r="D453" s="122"/>
    </row>
    <row r="454" spans="2:4">
      <c r="B454" s="147"/>
      <c r="C454" s="124"/>
      <c r="D454" s="122"/>
    </row>
    <row r="455" spans="2:4" ht="17.25" thickBot="1">
      <c r="B455" s="123"/>
      <c r="C455" s="132"/>
      <c r="D455" s="127"/>
    </row>
    <row r="456" spans="2:4" ht="17.25" thickBot="1">
      <c r="B456" s="106" t="s">
        <v>876</v>
      </c>
      <c r="C456" s="107"/>
      <c r="D456" s="128"/>
    </row>
    <row r="457" spans="2:4">
      <c r="B457" s="110" t="s">
        <v>339</v>
      </c>
      <c r="C457" s="111"/>
      <c r="D457" s="112" t="s">
        <v>341</v>
      </c>
    </row>
    <row r="458" spans="2:4">
      <c r="B458" s="114">
        <v>4.0999999999999996</v>
      </c>
      <c r="C458" s="115" t="s">
        <v>877</v>
      </c>
      <c r="D458" s="116"/>
    </row>
    <row r="459" spans="2:4">
      <c r="B459" s="117" t="s">
        <v>878</v>
      </c>
      <c r="C459" s="118" t="s">
        <v>879</v>
      </c>
      <c r="D459" s="119"/>
    </row>
    <row r="460" spans="2:4" outlineLevel="1">
      <c r="B460" s="123" t="s">
        <v>880</v>
      </c>
      <c r="C460" s="152" t="s">
        <v>881</v>
      </c>
      <c r="D460" s="122"/>
    </row>
    <row r="461" spans="2:4" outlineLevel="2">
      <c r="B461" s="130" t="s">
        <v>882</v>
      </c>
      <c r="C461" s="124" t="s">
        <v>883</v>
      </c>
      <c r="D461" s="122"/>
    </row>
    <row r="462" spans="2:4" outlineLevel="2">
      <c r="B462" s="130"/>
      <c r="C462" s="131" t="s">
        <v>884</v>
      </c>
      <c r="D462" s="122"/>
    </row>
    <row r="463" spans="2:4" outlineLevel="2">
      <c r="B463" s="123"/>
      <c r="C463" s="151"/>
      <c r="D463" s="122"/>
    </row>
    <row r="464" spans="2:4" outlineLevel="1">
      <c r="B464" s="123" t="s">
        <v>885</v>
      </c>
      <c r="C464" s="152" t="s">
        <v>886</v>
      </c>
      <c r="D464" s="122"/>
    </row>
    <row r="465" spans="2:4" outlineLevel="2">
      <c r="B465" s="130" t="s">
        <v>887</v>
      </c>
      <c r="C465" s="124" t="s">
        <v>888</v>
      </c>
      <c r="D465" s="122"/>
    </row>
    <row r="466" spans="2:4" outlineLevel="2">
      <c r="B466" s="130"/>
      <c r="C466" s="131" t="s">
        <v>889</v>
      </c>
      <c r="D466" s="122"/>
    </row>
    <row r="467" spans="2:4" outlineLevel="2">
      <c r="B467" s="130" t="s">
        <v>890</v>
      </c>
      <c r="C467" s="124" t="s">
        <v>891</v>
      </c>
      <c r="D467" s="122"/>
    </row>
    <row r="468" spans="2:4" outlineLevel="2">
      <c r="B468" s="130"/>
      <c r="C468" s="131" t="s">
        <v>892</v>
      </c>
      <c r="D468" s="122"/>
    </row>
    <row r="469" spans="2:4" outlineLevel="2">
      <c r="B469" s="123"/>
      <c r="C469" s="132"/>
      <c r="D469" s="122"/>
    </row>
    <row r="470" spans="2:4" outlineLevel="1">
      <c r="B470" s="123" t="s">
        <v>893</v>
      </c>
      <c r="C470" s="121" t="s">
        <v>894</v>
      </c>
      <c r="D470" s="122"/>
    </row>
    <row r="471" spans="2:4" outlineLevel="2">
      <c r="B471" s="130" t="s">
        <v>895</v>
      </c>
      <c r="C471" s="124" t="s">
        <v>896</v>
      </c>
      <c r="D471" s="122"/>
    </row>
    <row r="472" spans="2:4" outlineLevel="2">
      <c r="B472" s="130"/>
      <c r="C472" s="131" t="s">
        <v>897</v>
      </c>
      <c r="D472" s="122"/>
    </row>
    <row r="473" spans="2:4" outlineLevel="2">
      <c r="B473" s="123"/>
      <c r="C473" s="132"/>
      <c r="D473" s="122"/>
    </row>
    <row r="474" spans="2:4" outlineLevel="1">
      <c r="B474" s="123" t="s">
        <v>898</v>
      </c>
      <c r="C474" s="121" t="s">
        <v>899</v>
      </c>
      <c r="D474" s="122"/>
    </row>
    <row r="475" spans="2:4" outlineLevel="2">
      <c r="B475" s="130" t="s">
        <v>900</v>
      </c>
      <c r="C475" s="124" t="s">
        <v>901</v>
      </c>
      <c r="D475" s="122"/>
    </row>
    <row r="476" spans="2:4" outlineLevel="2">
      <c r="B476" s="130"/>
      <c r="C476" s="131" t="s">
        <v>902</v>
      </c>
      <c r="D476" s="122"/>
    </row>
    <row r="477" spans="2:4" outlineLevel="2">
      <c r="B477" s="130" t="s">
        <v>903</v>
      </c>
      <c r="C477" s="124" t="s">
        <v>904</v>
      </c>
      <c r="D477" s="122"/>
    </row>
    <row r="478" spans="2:4" outlineLevel="2">
      <c r="B478" s="130"/>
      <c r="C478" s="131" t="s">
        <v>905</v>
      </c>
      <c r="D478" s="141"/>
    </row>
    <row r="479" spans="2:4" outlineLevel="2">
      <c r="B479" s="123"/>
      <c r="C479" s="132"/>
      <c r="D479" s="122"/>
    </row>
    <row r="480" spans="2:4" outlineLevel="1">
      <c r="B480" s="120" t="s">
        <v>906</v>
      </c>
      <c r="C480" s="121" t="s">
        <v>907</v>
      </c>
      <c r="D480" s="122"/>
    </row>
    <row r="481" spans="2:4" outlineLevel="2">
      <c r="B481" s="130" t="s">
        <v>908</v>
      </c>
      <c r="C481" s="124" t="s">
        <v>909</v>
      </c>
      <c r="D481" s="122"/>
    </row>
    <row r="482" spans="2:4" outlineLevel="2">
      <c r="B482" s="130"/>
      <c r="C482" s="131" t="s">
        <v>910</v>
      </c>
      <c r="D482" s="122"/>
    </row>
    <row r="483" spans="2:4" outlineLevel="2">
      <c r="B483" s="130" t="s">
        <v>911</v>
      </c>
      <c r="C483" s="124" t="s">
        <v>912</v>
      </c>
      <c r="D483" s="122"/>
    </row>
    <row r="484" spans="2:4" outlineLevel="2">
      <c r="B484" s="130"/>
      <c r="C484" s="131" t="s">
        <v>913</v>
      </c>
      <c r="D484" s="122"/>
    </row>
    <row r="485" spans="2:4" outlineLevel="2">
      <c r="B485" s="123"/>
      <c r="C485" s="132"/>
      <c r="D485" s="122"/>
    </row>
    <row r="486" spans="2:4" outlineLevel="2">
      <c r="B486" s="123" t="s">
        <v>914</v>
      </c>
      <c r="C486" s="135" t="s">
        <v>915</v>
      </c>
      <c r="D486" s="122"/>
    </row>
    <row r="487" spans="2:4" outlineLevel="2">
      <c r="B487" s="130" t="s">
        <v>916</v>
      </c>
      <c r="C487" s="124" t="s">
        <v>917</v>
      </c>
      <c r="D487" s="122"/>
    </row>
    <row r="488" spans="2:4" outlineLevel="2">
      <c r="B488" s="130"/>
      <c r="C488" s="131" t="s">
        <v>918</v>
      </c>
      <c r="D488" s="122"/>
    </row>
    <row r="489" spans="2:4" outlineLevel="2">
      <c r="B489" s="123"/>
      <c r="C489" s="132"/>
      <c r="D489" s="122"/>
    </row>
    <row r="490" spans="2:4" outlineLevel="1">
      <c r="B490" s="123" t="s">
        <v>919</v>
      </c>
      <c r="C490" s="121" t="s">
        <v>920</v>
      </c>
      <c r="D490" s="122"/>
    </row>
    <row r="491" spans="2:4" outlineLevel="2">
      <c r="B491" s="130" t="s">
        <v>921</v>
      </c>
      <c r="C491" s="124" t="s">
        <v>922</v>
      </c>
      <c r="D491" s="122"/>
    </row>
    <row r="492" spans="2:4" outlineLevel="2">
      <c r="B492" s="130"/>
      <c r="C492" s="131" t="s">
        <v>923</v>
      </c>
      <c r="D492" s="122"/>
    </row>
    <row r="493" spans="2:4" outlineLevel="2">
      <c r="B493" s="130" t="s">
        <v>924</v>
      </c>
      <c r="C493" s="124" t="s">
        <v>925</v>
      </c>
      <c r="D493" s="122"/>
    </row>
    <row r="494" spans="2:4" outlineLevel="2">
      <c r="B494" s="130"/>
      <c r="C494" s="131" t="s">
        <v>926</v>
      </c>
      <c r="D494" s="122"/>
    </row>
    <row r="495" spans="2:4" outlineLevel="2">
      <c r="B495" s="123"/>
      <c r="C495" s="132"/>
      <c r="D495" s="122"/>
    </row>
    <row r="496" spans="2:4" outlineLevel="1">
      <c r="B496" s="123" t="s">
        <v>927</v>
      </c>
      <c r="C496" s="121" t="s">
        <v>928</v>
      </c>
      <c r="D496" s="122"/>
    </row>
    <row r="497" spans="2:4" outlineLevel="2">
      <c r="B497" s="130" t="s">
        <v>929</v>
      </c>
      <c r="C497" s="124" t="s">
        <v>930</v>
      </c>
      <c r="D497" s="122"/>
    </row>
    <row r="498" spans="2:4" outlineLevel="2">
      <c r="B498" s="130"/>
      <c r="C498" s="131" t="s">
        <v>931</v>
      </c>
      <c r="D498" s="122"/>
    </row>
    <row r="499" spans="2:4" outlineLevel="2">
      <c r="B499" s="130" t="s">
        <v>932</v>
      </c>
      <c r="C499" s="124" t="s">
        <v>933</v>
      </c>
      <c r="D499" s="122"/>
    </row>
    <row r="500" spans="2:4" outlineLevel="2">
      <c r="B500" s="130"/>
      <c r="C500" s="131" t="s">
        <v>934</v>
      </c>
      <c r="D500" s="122"/>
    </row>
    <row r="501" spans="2:4" outlineLevel="2">
      <c r="B501" s="130" t="s">
        <v>935</v>
      </c>
      <c r="C501" s="124" t="s">
        <v>936</v>
      </c>
      <c r="D501" s="122"/>
    </row>
    <row r="502" spans="2:4" outlineLevel="2">
      <c r="B502" s="130"/>
      <c r="C502" s="131" t="s">
        <v>937</v>
      </c>
      <c r="D502" s="122"/>
    </row>
    <row r="503" spans="2:4" outlineLevel="2">
      <c r="B503" s="123"/>
      <c r="C503" s="132"/>
      <c r="D503" s="122"/>
    </row>
    <row r="504" spans="2:4" outlineLevel="1">
      <c r="B504" s="123"/>
      <c r="C504" s="132"/>
      <c r="D504" s="122"/>
    </row>
    <row r="505" spans="2:4">
      <c r="B505" s="123"/>
      <c r="C505" s="132"/>
      <c r="D505" s="122"/>
    </row>
    <row r="506" spans="2:4">
      <c r="B506" s="114">
        <v>4.2</v>
      </c>
      <c r="C506" s="115" t="s">
        <v>938</v>
      </c>
      <c r="D506" s="116"/>
    </row>
    <row r="507" spans="2:4">
      <c r="B507" s="117" t="s">
        <v>939</v>
      </c>
      <c r="C507" s="118" t="s">
        <v>940</v>
      </c>
      <c r="D507" s="134"/>
    </row>
    <row r="508" spans="2:4" outlineLevel="1">
      <c r="B508" s="123" t="s">
        <v>941</v>
      </c>
      <c r="C508" s="121" t="s">
        <v>942</v>
      </c>
      <c r="D508" s="122"/>
    </row>
    <row r="509" spans="2:4" outlineLevel="2">
      <c r="B509" s="130" t="s">
        <v>943</v>
      </c>
      <c r="C509" s="124" t="s">
        <v>944</v>
      </c>
      <c r="D509" s="137"/>
    </row>
    <row r="510" spans="2:4" outlineLevel="2">
      <c r="B510" s="130"/>
      <c r="C510" s="131" t="s">
        <v>945</v>
      </c>
      <c r="D510" s="122"/>
    </row>
    <row r="511" spans="2:4" outlineLevel="2">
      <c r="B511" s="123"/>
      <c r="C511" s="132"/>
      <c r="D511" s="122"/>
    </row>
    <row r="512" spans="2:4" outlineLevel="1">
      <c r="B512" s="123"/>
      <c r="C512" s="132"/>
      <c r="D512" s="122"/>
    </row>
    <row r="513" spans="2:4">
      <c r="B513" s="123"/>
      <c r="C513" s="132"/>
      <c r="D513" s="122"/>
    </row>
    <row r="514" spans="2:4">
      <c r="B514" s="114">
        <v>4.3</v>
      </c>
      <c r="C514" s="115" t="s">
        <v>869</v>
      </c>
      <c r="D514" s="116"/>
    </row>
    <row r="515" spans="2:4">
      <c r="B515" s="117" t="s">
        <v>946</v>
      </c>
      <c r="C515" s="118" t="s">
        <v>871</v>
      </c>
      <c r="D515" s="119"/>
    </row>
    <row r="516" spans="2:4" outlineLevel="1">
      <c r="B516" s="123" t="s">
        <v>947</v>
      </c>
      <c r="C516" s="121" t="s">
        <v>873</v>
      </c>
      <c r="D516" s="137"/>
    </row>
    <row r="517" spans="2:4" outlineLevel="2">
      <c r="B517" s="130" t="s">
        <v>948</v>
      </c>
      <c r="C517" s="124" t="s">
        <v>949</v>
      </c>
      <c r="D517" s="122"/>
    </row>
    <row r="518" spans="2:4" outlineLevel="2">
      <c r="B518" s="123"/>
      <c r="C518" s="132"/>
      <c r="D518" s="122"/>
    </row>
    <row r="519" spans="2:4" outlineLevel="1">
      <c r="B519" s="123"/>
      <c r="C519" s="131"/>
      <c r="D519" s="122"/>
    </row>
    <row r="520" spans="2:4">
      <c r="B520" s="123"/>
      <c r="C520" s="132"/>
      <c r="D520" s="122"/>
    </row>
    <row r="521" spans="2:4">
      <c r="B521" s="114">
        <v>4.4000000000000004</v>
      </c>
      <c r="C521" s="115" t="s">
        <v>950</v>
      </c>
      <c r="D521" s="144"/>
    </row>
    <row r="522" spans="2:4">
      <c r="B522" s="117" t="s">
        <v>951</v>
      </c>
      <c r="C522" s="150" t="s">
        <v>952</v>
      </c>
      <c r="D522" s="119"/>
    </row>
    <row r="523" spans="2:4" outlineLevel="1">
      <c r="B523" s="123" t="s">
        <v>953</v>
      </c>
      <c r="C523" s="135" t="s">
        <v>954</v>
      </c>
      <c r="D523" s="122"/>
    </row>
    <row r="524" spans="2:4" outlineLevel="2">
      <c r="B524" s="130" t="s">
        <v>955</v>
      </c>
      <c r="C524" s="138" t="s">
        <v>956</v>
      </c>
      <c r="D524" s="122"/>
    </row>
    <row r="525" spans="2:4" outlineLevel="2">
      <c r="B525" s="130"/>
      <c r="C525" s="131" t="s">
        <v>957</v>
      </c>
      <c r="D525" s="141"/>
    </row>
    <row r="526" spans="2:4" outlineLevel="2">
      <c r="B526" s="147"/>
      <c r="C526" s="132"/>
      <c r="D526" s="137"/>
    </row>
    <row r="527" spans="2:4" outlineLevel="1">
      <c r="B527" s="123"/>
      <c r="C527" s="132"/>
      <c r="D527" s="122"/>
    </row>
    <row r="528" spans="2:4">
      <c r="B528" s="123"/>
      <c r="C528" s="132"/>
      <c r="D528" s="122"/>
    </row>
    <row r="529" spans="2:4">
      <c r="B529" s="114">
        <v>4.5</v>
      </c>
      <c r="C529" s="115" t="s">
        <v>958</v>
      </c>
      <c r="D529" s="116"/>
    </row>
    <row r="530" spans="2:4">
      <c r="B530" s="117" t="s">
        <v>959</v>
      </c>
      <c r="C530" s="118" t="s">
        <v>960</v>
      </c>
      <c r="D530" s="119"/>
    </row>
    <row r="531" spans="2:4" outlineLevel="1">
      <c r="B531" s="123" t="s">
        <v>961</v>
      </c>
      <c r="C531" s="135" t="s">
        <v>962</v>
      </c>
      <c r="D531" s="122"/>
    </row>
    <row r="532" spans="2:4" outlineLevel="2">
      <c r="B532" s="130" t="s">
        <v>963</v>
      </c>
      <c r="C532" s="124" t="s">
        <v>964</v>
      </c>
      <c r="D532" s="122"/>
    </row>
    <row r="533" spans="2:4" outlineLevel="2">
      <c r="B533" s="130"/>
      <c r="C533" s="131" t="s">
        <v>965</v>
      </c>
      <c r="D533" s="141"/>
    </row>
    <row r="534" spans="2:4" outlineLevel="2">
      <c r="B534" s="130" t="s">
        <v>966</v>
      </c>
      <c r="C534" s="124" t="s">
        <v>967</v>
      </c>
      <c r="D534" s="122"/>
    </row>
    <row r="535" spans="2:4" outlineLevel="2">
      <c r="B535" s="130"/>
      <c r="C535" s="131" t="s">
        <v>968</v>
      </c>
      <c r="D535" s="141"/>
    </row>
    <row r="536" spans="2:4" outlineLevel="2">
      <c r="B536" s="130" t="s">
        <v>969</v>
      </c>
      <c r="C536" s="124" t="s">
        <v>970</v>
      </c>
      <c r="D536" s="122"/>
    </row>
    <row r="537" spans="2:4" outlineLevel="2">
      <c r="B537" s="130"/>
      <c r="C537" s="131" t="s">
        <v>971</v>
      </c>
      <c r="D537" s="141"/>
    </row>
    <row r="538" spans="2:4" ht="17.25" thickBot="1">
      <c r="B538" s="123"/>
      <c r="C538" s="132"/>
      <c r="D538" s="127"/>
    </row>
    <row r="539" spans="2:4" ht="17.25" thickBot="1">
      <c r="B539" s="153"/>
      <c r="C539" s="154" t="s">
        <v>972</v>
      </c>
      <c r="D539" s="155"/>
    </row>
    <row r="540" spans="2:4">
      <c r="B540" s="156"/>
      <c r="C540" s="157" t="s">
        <v>973</v>
      </c>
      <c r="D540" s="158"/>
    </row>
    <row r="541" spans="2:4">
      <c r="B541" s="159"/>
      <c r="C541" s="131" t="s">
        <v>974</v>
      </c>
      <c r="D541" s="160"/>
    </row>
    <row r="542" spans="2:4">
      <c r="B542" s="161" t="s">
        <v>975</v>
      </c>
      <c r="C542" s="162">
        <v>200</v>
      </c>
      <c r="D542" s="160"/>
    </row>
    <row r="543" spans="2:4">
      <c r="B543" s="161" t="s">
        <v>976</v>
      </c>
      <c r="C543" s="162">
        <v>90</v>
      </c>
      <c r="D543" s="122"/>
    </row>
    <row r="544" spans="2:4">
      <c r="B544" s="161" t="s">
        <v>977</v>
      </c>
      <c r="C544" s="162"/>
      <c r="D544" s="122"/>
    </row>
    <row r="545" spans="2:4" outlineLevel="1">
      <c r="B545" s="161" t="s">
        <v>978</v>
      </c>
      <c r="C545" s="162">
        <v>30</v>
      </c>
      <c r="D545" s="122"/>
    </row>
    <row r="546" spans="2:4" outlineLevel="2">
      <c r="B546" s="161" t="s">
        <v>979</v>
      </c>
      <c r="C546" s="162">
        <v>10</v>
      </c>
      <c r="D546" s="122"/>
    </row>
    <row r="547" spans="2:4" outlineLevel="2">
      <c r="B547" s="130"/>
      <c r="C547" s="124"/>
      <c r="D547" s="122"/>
    </row>
    <row r="548" spans="2:4" outlineLevel="2">
      <c r="B548" s="130"/>
      <c r="C548" s="124"/>
      <c r="D548" s="122"/>
    </row>
    <row r="549" spans="2:4" outlineLevel="2">
      <c r="B549" s="123"/>
      <c r="C549" s="132"/>
      <c r="D549" s="122"/>
    </row>
    <row r="550" spans="2:4" ht="17.25" outlineLevel="1" thickBot="1">
      <c r="B550" s="163"/>
      <c r="C550" s="164"/>
      <c r="D550" s="165"/>
    </row>
    <row r="551" spans="2:4" ht="17.25" thickBot="1">
      <c r="B551" s="106" t="s">
        <v>980</v>
      </c>
      <c r="C551" s="107"/>
      <c r="D551" s="128"/>
    </row>
    <row r="552" spans="2:4">
      <c r="B552" s="110" t="s">
        <v>339</v>
      </c>
      <c r="C552" s="111"/>
      <c r="D552" s="112" t="s">
        <v>341</v>
      </c>
    </row>
    <row r="553" spans="2:4">
      <c r="B553" s="114">
        <v>5.0999999999999996</v>
      </c>
      <c r="C553" s="115" t="s">
        <v>981</v>
      </c>
      <c r="D553" s="116"/>
    </row>
    <row r="554" spans="2:4">
      <c r="B554" s="117" t="s">
        <v>982</v>
      </c>
      <c r="C554" s="118" t="s">
        <v>983</v>
      </c>
      <c r="D554" s="119"/>
    </row>
    <row r="555" spans="2:4" outlineLevel="1">
      <c r="B555" s="123" t="s">
        <v>984</v>
      </c>
      <c r="C555" s="121" t="s">
        <v>985</v>
      </c>
      <c r="D555" s="122"/>
    </row>
    <row r="556" spans="2:4" outlineLevel="2">
      <c r="B556" s="130" t="s">
        <v>986</v>
      </c>
      <c r="C556" s="124" t="s">
        <v>987</v>
      </c>
      <c r="D556" s="122"/>
    </row>
    <row r="557" spans="2:4" outlineLevel="2">
      <c r="B557" s="130"/>
      <c r="C557" s="131" t="s">
        <v>988</v>
      </c>
      <c r="D557" s="141"/>
    </row>
    <row r="558" spans="2:4" outlineLevel="2">
      <c r="B558" s="130" t="s">
        <v>989</v>
      </c>
      <c r="C558" s="124" t="s">
        <v>990</v>
      </c>
      <c r="D558" s="122"/>
    </row>
    <row r="559" spans="2:4" outlineLevel="2">
      <c r="B559" s="130"/>
      <c r="C559" s="131" t="s">
        <v>991</v>
      </c>
      <c r="D559" s="141"/>
    </row>
    <row r="560" spans="2:4" outlineLevel="2">
      <c r="B560" s="130" t="s">
        <v>992</v>
      </c>
      <c r="C560" s="124" t="s">
        <v>993</v>
      </c>
      <c r="D560" s="122"/>
    </row>
    <row r="561" spans="2:4" outlineLevel="2">
      <c r="B561" s="130"/>
      <c r="C561" s="131" t="s">
        <v>994</v>
      </c>
      <c r="D561" s="141"/>
    </row>
    <row r="562" spans="2:4" outlineLevel="2">
      <c r="B562" s="123"/>
      <c r="C562" s="132"/>
      <c r="D562" s="122"/>
    </row>
    <row r="563" spans="2:4" outlineLevel="1">
      <c r="B563" s="123"/>
      <c r="C563" s="132"/>
      <c r="D563" s="122"/>
    </row>
    <row r="564" spans="2:4">
      <c r="B564" s="117" t="s">
        <v>995</v>
      </c>
      <c r="C564" s="118" t="s">
        <v>996</v>
      </c>
      <c r="D564" s="119"/>
    </row>
    <row r="565" spans="2:4" outlineLevel="1">
      <c r="B565" s="123" t="s">
        <v>997</v>
      </c>
      <c r="C565" s="135" t="s">
        <v>998</v>
      </c>
      <c r="D565" s="122"/>
    </row>
    <row r="566" spans="2:4" outlineLevel="2">
      <c r="B566" s="130" t="s">
        <v>999</v>
      </c>
      <c r="C566" s="124" t="s">
        <v>1000</v>
      </c>
      <c r="D566" s="122"/>
    </row>
    <row r="567" spans="2:4" outlineLevel="2">
      <c r="B567" s="130"/>
      <c r="C567" s="131" t="s">
        <v>1001</v>
      </c>
      <c r="D567" s="141"/>
    </row>
    <row r="568" spans="2:4" outlineLevel="2">
      <c r="B568" s="123"/>
      <c r="C568" s="132"/>
      <c r="D568" s="122"/>
    </row>
    <row r="569" spans="2:4" outlineLevel="1">
      <c r="B569" s="123"/>
      <c r="C569" s="132"/>
      <c r="D569" s="122"/>
    </row>
    <row r="570" spans="2:4">
      <c r="B570" s="123"/>
      <c r="C570" s="132"/>
      <c r="D570" s="122"/>
    </row>
    <row r="571" spans="2:4">
      <c r="B571" s="114">
        <v>5.2</v>
      </c>
      <c r="C571" s="115" t="s">
        <v>1002</v>
      </c>
      <c r="D571" s="116"/>
    </row>
    <row r="572" spans="2:4">
      <c r="B572" s="117" t="s">
        <v>1003</v>
      </c>
      <c r="C572" s="118" t="s">
        <v>1004</v>
      </c>
      <c r="D572" s="119"/>
    </row>
    <row r="573" spans="2:4" outlineLevel="1">
      <c r="B573" s="123" t="s">
        <v>1005</v>
      </c>
      <c r="C573" s="135" t="s">
        <v>1006</v>
      </c>
      <c r="D573" s="122"/>
    </row>
    <row r="574" spans="2:4" outlineLevel="1">
      <c r="B574" s="123"/>
      <c r="C574" s="136" t="s">
        <v>1007</v>
      </c>
      <c r="D574" s="122"/>
    </row>
    <row r="575" spans="2:4" outlineLevel="2">
      <c r="B575" s="130" t="s">
        <v>1008</v>
      </c>
      <c r="C575" s="124" t="s">
        <v>1009</v>
      </c>
      <c r="D575" s="122"/>
    </row>
    <row r="576" spans="2:4" outlineLevel="2">
      <c r="B576" s="130"/>
      <c r="C576" s="131"/>
      <c r="D576" s="141"/>
    </row>
    <row r="577" spans="2:4" outlineLevel="2">
      <c r="B577" s="130"/>
      <c r="C577" s="136" t="s">
        <v>1010</v>
      </c>
      <c r="D577" s="122"/>
    </row>
    <row r="578" spans="2:4" outlineLevel="2">
      <c r="B578" s="130" t="s">
        <v>1011</v>
      </c>
      <c r="C578" s="124" t="s">
        <v>1012</v>
      </c>
      <c r="D578" s="122"/>
    </row>
    <row r="579" spans="2:4" outlineLevel="2">
      <c r="B579" s="130"/>
      <c r="C579" s="131" t="s">
        <v>1013</v>
      </c>
      <c r="D579" s="141"/>
    </row>
    <row r="580" spans="2:4" outlineLevel="2">
      <c r="B580" s="130"/>
      <c r="C580" s="136" t="s">
        <v>1014</v>
      </c>
      <c r="D580" s="122"/>
    </row>
    <row r="581" spans="2:4" outlineLevel="2">
      <c r="B581" s="130" t="s">
        <v>1015</v>
      </c>
      <c r="C581" s="124" t="s">
        <v>1012</v>
      </c>
      <c r="D581" s="122"/>
    </row>
    <row r="582" spans="2:4" outlineLevel="2">
      <c r="B582" s="130"/>
      <c r="C582" s="131" t="s">
        <v>1016</v>
      </c>
      <c r="D582" s="141"/>
    </row>
    <row r="583" spans="2:4" outlineLevel="2">
      <c r="B583" s="130"/>
      <c r="C583" s="136" t="s">
        <v>1017</v>
      </c>
      <c r="D583" s="122"/>
    </row>
    <row r="584" spans="2:4" outlineLevel="2">
      <c r="B584" s="130" t="s">
        <v>1018</v>
      </c>
      <c r="C584" s="124" t="s">
        <v>1019</v>
      </c>
      <c r="D584" s="122"/>
    </row>
    <row r="585" spans="2:4" outlineLevel="2">
      <c r="B585" s="130"/>
      <c r="C585" s="131" t="s">
        <v>1020</v>
      </c>
      <c r="D585" s="141"/>
    </row>
    <row r="586" spans="2:4" outlineLevel="2">
      <c r="B586" s="130"/>
      <c r="C586" s="136" t="s">
        <v>1021</v>
      </c>
      <c r="D586" s="122"/>
    </row>
    <row r="587" spans="2:4" outlineLevel="2">
      <c r="B587" s="130" t="s">
        <v>1022</v>
      </c>
      <c r="C587" s="124" t="s">
        <v>1023</v>
      </c>
      <c r="D587" s="122"/>
    </row>
    <row r="588" spans="2:4" outlineLevel="2">
      <c r="B588" s="123"/>
      <c r="C588" s="132"/>
      <c r="D588" s="122"/>
    </row>
    <row r="589" spans="2:4" outlineLevel="1">
      <c r="B589" s="123"/>
      <c r="C589" s="132"/>
      <c r="D589" s="122"/>
    </row>
    <row r="590" spans="2:4">
      <c r="B590" s="117" t="s">
        <v>1024</v>
      </c>
      <c r="C590" s="118" t="s">
        <v>1025</v>
      </c>
      <c r="D590" s="119"/>
    </row>
    <row r="591" spans="2:4" outlineLevel="1">
      <c r="B591" s="123" t="s">
        <v>1026</v>
      </c>
      <c r="C591" s="135" t="s">
        <v>1027</v>
      </c>
      <c r="D591" s="122"/>
    </row>
    <row r="592" spans="2:4" outlineLevel="1">
      <c r="B592" s="123"/>
      <c r="C592" s="136" t="s">
        <v>1028</v>
      </c>
      <c r="D592" s="122"/>
    </row>
    <row r="593" spans="2:4" outlineLevel="2">
      <c r="B593" s="130" t="s">
        <v>1029</v>
      </c>
      <c r="C593" s="124" t="s">
        <v>1030</v>
      </c>
      <c r="D593" s="122"/>
    </row>
    <row r="594" spans="2:4" outlineLevel="2">
      <c r="B594" s="130"/>
      <c r="C594" s="131"/>
      <c r="D594" s="141"/>
    </row>
    <row r="595" spans="2:4" outlineLevel="2">
      <c r="B595" s="130"/>
      <c r="C595" s="136" t="s">
        <v>1031</v>
      </c>
      <c r="D595" s="122"/>
    </row>
    <row r="596" spans="2:4" outlineLevel="2">
      <c r="B596" s="130" t="s">
        <v>1032</v>
      </c>
      <c r="C596" s="124" t="s">
        <v>1033</v>
      </c>
      <c r="D596" s="122"/>
    </row>
    <row r="597" spans="2:4" outlineLevel="2">
      <c r="B597" s="130"/>
      <c r="C597" s="131" t="s">
        <v>1034</v>
      </c>
      <c r="D597" s="141"/>
    </row>
    <row r="598" spans="2:4" outlineLevel="2">
      <c r="B598" s="130"/>
      <c r="C598" s="136" t="s">
        <v>1035</v>
      </c>
      <c r="D598" s="122"/>
    </row>
    <row r="599" spans="2:4" outlineLevel="2">
      <c r="B599" s="130" t="s">
        <v>1036</v>
      </c>
      <c r="C599" s="124" t="s">
        <v>1037</v>
      </c>
      <c r="D599" s="122"/>
    </row>
    <row r="600" spans="2:4" outlineLevel="2">
      <c r="B600" s="130"/>
      <c r="C600" s="131" t="s">
        <v>1038</v>
      </c>
      <c r="D600" s="141"/>
    </row>
    <row r="601" spans="2:4" outlineLevel="2">
      <c r="B601" s="130"/>
      <c r="C601" s="136" t="s">
        <v>1039</v>
      </c>
      <c r="D601" s="122"/>
    </row>
    <row r="602" spans="2:4" outlineLevel="2">
      <c r="B602" s="130" t="s">
        <v>1040</v>
      </c>
      <c r="C602" s="124" t="s">
        <v>1041</v>
      </c>
      <c r="D602" s="122"/>
    </row>
    <row r="603" spans="2:4" outlineLevel="2">
      <c r="B603" s="130"/>
      <c r="C603" s="131" t="s">
        <v>1042</v>
      </c>
      <c r="D603" s="141"/>
    </row>
    <row r="604" spans="2:4" outlineLevel="2">
      <c r="B604" s="130"/>
      <c r="C604" s="136" t="s">
        <v>1043</v>
      </c>
      <c r="D604" s="122"/>
    </row>
    <row r="605" spans="2:4" outlineLevel="2">
      <c r="B605" s="130" t="s">
        <v>1044</v>
      </c>
      <c r="C605" s="124" t="s">
        <v>1045</v>
      </c>
      <c r="D605" s="122"/>
    </row>
    <row r="606" spans="2:4" outlineLevel="2">
      <c r="B606" s="130"/>
      <c r="C606" s="131"/>
      <c r="D606" s="141"/>
    </row>
    <row r="607" spans="2:4" outlineLevel="2">
      <c r="B607" s="123"/>
      <c r="C607" s="132"/>
      <c r="D607" s="122"/>
    </row>
    <row r="608" spans="2:4" outlineLevel="1">
      <c r="B608" s="123"/>
      <c r="C608" s="132"/>
      <c r="D608" s="122"/>
    </row>
    <row r="609" spans="2:4">
      <c r="B609" s="117" t="s">
        <v>1046</v>
      </c>
      <c r="C609" s="118" t="s">
        <v>1047</v>
      </c>
      <c r="D609" s="119"/>
    </row>
    <row r="610" spans="2:4" outlineLevel="1">
      <c r="B610" s="123" t="s">
        <v>1048</v>
      </c>
      <c r="C610" s="121" t="s">
        <v>1049</v>
      </c>
      <c r="D610" s="122"/>
    </row>
    <row r="611" spans="2:4" outlineLevel="1">
      <c r="B611" s="123"/>
      <c r="C611" s="136" t="s">
        <v>1028</v>
      </c>
      <c r="D611" s="122"/>
    </row>
    <row r="612" spans="2:4" outlineLevel="2">
      <c r="B612" s="130" t="s">
        <v>1050</v>
      </c>
      <c r="C612" s="124" t="s">
        <v>1051</v>
      </c>
      <c r="D612" s="122"/>
    </row>
    <row r="613" spans="2:4" outlineLevel="2">
      <c r="B613" s="130"/>
      <c r="C613" s="131" t="s">
        <v>1052</v>
      </c>
      <c r="D613" s="141"/>
    </row>
    <row r="614" spans="2:4" outlineLevel="2">
      <c r="B614" s="130"/>
      <c r="C614" s="136" t="s">
        <v>1031</v>
      </c>
      <c r="D614" s="122"/>
    </row>
    <row r="615" spans="2:4" outlineLevel="2">
      <c r="B615" s="130" t="s">
        <v>1053</v>
      </c>
      <c r="C615" s="124" t="s">
        <v>1054</v>
      </c>
      <c r="D615" s="122"/>
    </row>
    <row r="616" spans="2:4" outlineLevel="2">
      <c r="B616" s="130"/>
      <c r="C616" s="131"/>
      <c r="D616" s="141"/>
    </row>
    <row r="617" spans="2:4" outlineLevel="2">
      <c r="B617" s="130"/>
      <c r="C617" s="136" t="s">
        <v>1035</v>
      </c>
      <c r="D617" s="122"/>
    </row>
    <row r="618" spans="2:4" outlineLevel="2">
      <c r="B618" s="130" t="s">
        <v>1055</v>
      </c>
      <c r="C618" s="124" t="s">
        <v>1056</v>
      </c>
      <c r="D618" s="122"/>
    </row>
    <row r="619" spans="2:4" outlineLevel="2">
      <c r="B619" s="130"/>
      <c r="C619" s="131"/>
      <c r="D619" s="141"/>
    </row>
    <row r="620" spans="2:4" outlineLevel="2">
      <c r="B620" s="123"/>
      <c r="C620" s="132"/>
      <c r="D620" s="122"/>
    </row>
    <row r="621" spans="2:4" outlineLevel="1">
      <c r="B621" s="123"/>
      <c r="C621" s="132"/>
      <c r="D621" s="122"/>
    </row>
    <row r="622" spans="2:4">
      <c r="B622" s="117" t="s">
        <v>1057</v>
      </c>
      <c r="C622" s="150" t="s">
        <v>1058</v>
      </c>
      <c r="D622" s="119"/>
    </row>
    <row r="623" spans="2:4" outlineLevel="1">
      <c r="B623" s="123" t="s">
        <v>1059</v>
      </c>
      <c r="C623" s="135" t="s">
        <v>1060</v>
      </c>
      <c r="D623" s="122"/>
    </row>
    <row r="624" spans="2:4" outlineLevel="2">
      <c r="B624" s="123"/>
      <c r="C624" s="136" t="s">
        <v>1061</v>
      </c>
      <c r="D624" s="122"/>
    </row>
    <row r="625" spans="2:4" outlineLevel="2">
      <c r="B625" s="130" t="s">
        <v>1062</v>
      </c>
      <c r="C625" s="124" t="s">
        <v>1063</v>
      </c>
      <c r="D625" s="122"/>
    </row>
    <row r="626" spans="2:4" outlineLevel="2">
      <c r="B626" s="130"/>
      <c r="C626" s="131" t="s">
        <v>1064</v>
      </c>
      <c r="D626" s="141"/>
    </row>
    <row r="627" spans="2:4" outlineLevel="2">
      <c r="B627" s="123"/>
      <c r="C627" s="136" t="s">
        <v>1065</v>
      </c>
      <c r="D627" s="122"/>
    </row>
    <row r="628" spans="2:4" outlineLevel="2">
      <c r="B628" s="130" t="s">
        <v>1066</v>
      </c>
      <c r="C628" s="124" t="s">
        <v>1067</v>
      </c>
      <c r="D628" s="122"/>
    </row>
    <row r="629" spans="2:4" outlineLevel="2">
      <c r="B629" s="130"/>
      <c r="C629" s="131" t="s">
        <v>1068</v>
      </c>
      <c r="D629" s="141"/>
    </row>
    <row r="630" spans="2:4" outlineLevel="2">
      <c r="B630" s="123"/>
      <c r="C630" s="136" t="s">
        <v>1069</v>
      </c>
      <c r="D630" s="122"/>
    </row>
    <row r="631" spans="2:4" outlineLevel="2">
      <c r="B631" s="130" t="s">
        <v>1070</v>
      </c>
      <c r="C631" s="124" t="s">
        <v>1071</v>
      </c>
      <c r="D631" s="122"/>
    </row>
    <row r="632" spans="2:4" outlineLevel="2">
      <c r="B632" s="130"/>
      <c r="C632" s="131" t="s">
        <v>1072</v>
      </c>
      <c r="D632" s="141"/>
    </row>
    <row r="633" spans="2:4" outlineLevel="2">
      <c r="B633" s="123"/>
      <c r="C633" s="136" t="s">
        <v>1073</v>
      </c>
      <c r="D633" s="122"/>
    </row>
    <row r="634" spans="2:4" outlineLevel="2">
      <c r="B634" s="130" t="s">
        <v>1074</v>
      </c>
      <c r="C634" s="124" t="s">
        <v>1075</v>
      </c>
      <c r="D634" s="122"/>
    </row>
    <row r="635" spans="2:4" outlineLevel="2">
      <c r="B635" s="130"/>
      <c r="C635" s="131" t="s">
        <v>1076</v>
      </c>
      <c r="D635" s="141"/>
    </row>
    <row r="636" spans="2:4" outlineLevel="2">
      <c r="B636" s="123"/>
      <c r="C636" s="132"/>
      <c r="D636" s="122"/>
    </row>
    <row r="637" spans="2:4" outlineLevel="1">
      <c r="B637" s="123"/>
      <c r="C637" s="132"/>
      <c r="D637" s="122"/>
    </row>
    <row r="638" spans="2:4">
      <c r="B638" s="117" t="s">
        <v>1077</v>
      </c>
      <c r="C638" s="150" t="s">
        <v>1078</v>
      </c>
      <c r="D638" s="119"/>
    </row>
    <row r="639" spans="2:4" outlineLevel="1">
      <c r="B639" s="123" t="s">
        <v>1079</v>
      </c>
      <c r="C639" s="135" t="s">
        <v>1080</v>
      </c>
      <c r="D639" s="122"/>
    </row>
    <row r="640" spans="2:4" outlineLevel="2">
      <c r="B640" s="123"/>
      <c r="C640" s="136" t="s">
        <v>1061</v>
      </c>
      <c r="D640" s="142"/>
    </row>
    <row r="641" spans="2:4" outlineLevel="2">
      <c r="B641" s="130" t="s">
        <v>1081</v>
      </c>
      <c r="C641" s="124" t="s">
        <v>1082</v>
      </c>
      <c r="D641" s="142"/>
    </row>
    <row r="642" spans="2:4" outlineLevel="2">
      <c r="B642" s="130"/>
      <c r="C642" s="131" t="s">
        <v>1083</v>
      </c>
      <c r="D642" s="141"/>
    </row>
    <row r="643" spans="2:4" outlineLevel="2">
      <c r="B643" s="123"/>
      <c r="C643" s="136" t="s">
        <v>1065</v>
      </c>
      <c r="D643" s="142"/>
    </row>
    <row r="644" spans="2:4" outlineLevel="2">
      <c r="B644" s="130" t="s">
        <v>1084</v>
      </c>
      <c r="C644" s="124" t="s">
        <v>1085</v>
      </c>
      <c r="D644" s="142"/>
    </row>
    <row r="645" spans="2:4" outlineLevel="2">
      <c r="B645" s="130"/>
      <c r="C645" s="131" t="s">
        <v>1086</v>
      </c>
      <c r="D645" s="141"/>
    </row>
    <row r="646" spans="2:4" outlineLevel="2">
      <c r="B646" s="123"/>
      <c r="C646" s="136" t="s">
        <v>1069</v>
      </c>
      <c r="D646" s="142"/>
    </row>
    <row r="647" spans="2:4" outlineLevel="2">
      <c r="B647" s="130" t="s">
        <v>1087</v>
      </c>
      <c r="C647" s="124" t="s">
        <v>1088</v>
      </c>
      <c r="D647" s="142"/>
    </row>
    <row r="648" spans="2:4" outlineLevel="2">
      <c r="B648" s="130"/>
      <c r="C648" s="131" t="s">
        <v>1089</v>
      </c>
      <c r="D648" s="141"/>
    </row>
    <row r="649" spans="2:4" outlineLevel="2">
      <c r="B649" s="123"/>
      <c r="C649" s="136" t="s">
        <v>1073</v>
      </c>
      <c r="D649" s="142"/>
    </row>
    <row r="650" spans="2:4" outlineLevel="2">
      <c r="B650" s="130" t="s">
        <v>1090</v>
      </c>
      <c r="C650" s="124" t="s">
        <v>1091</v>
      </c>
      <c r="D650" s="142"/>
    </row>
    <row r="651" spans="2:4" outlineLevel="2">
      <c r="B651" s="130"/>
      <c r="C651" s="131" t="s">
        <v>1092</v>
      </c>
      <c r="D651" s="141"/>
    </row>
    <row r="652" spans="2:4" outlineLevel="2">
      <c r="B652" s="123"/>
      <c r="C652" s="132"/>
      <c r="D652" s="122"/>
    </row>
    <row r="653" spans="2:4" outlineLevel="1">
      <c r="B653" s="123"/>
      <c r="C653" s="132"/>
      <c r="D653" s="122"/>
    </row>
    <row r="654" spans="2:4">
      <c r="B654" s="117" t="s">
        <v>1093</v>
      </c>
      <c r="C654" s="150" t="s">
        <v>1094</v>
      </c>
      <c r="D654" s="143"/>
    </row>
    <row r="655" spans="2:4" outlineLevel="1">
      <c r="B655" s="123" t="s">
        <v>1095</v>
      </c>
      <c r="C655" s="135" t="s">
        <v>1096</v>
      </c>
      <c r="D655" s="122"/>
    </row>
    <row r="656" spans="2:4" outlineLevel="2">
      <c r="B656" s="123"/>
      <c r="C656" s="136" t="s">
        <v>1097</v>
      </c>
      <c r="D656" s="122"/>
    </row>
    <row r="657" spans="2:4" outlineLevel="2">
      <c r="B657" s="130" t="s">
        <v>1098</v>
      </c>
      <c r="C657" s="124" t="s">
        <v>1099</v>
      </c>
      <c r="D657" s="122"/>
    </row>
    <row r="658" spans="2:4" outlineLevel="2">
      <c r="B658" s="130"/>
      <c r="C658" s="131" t="s">
        <v>1100</v>
      </c>
      <c r="D658" s="141"/>
    </row>
    <row r="659" spans="2:4" outlineLevel="2">
      <c r="B659" s="123"/>
      <c r="C659" s="136" t="s">
        <v>1101</v>
      </c>
      <c r="D659" s="122"/>
    </row>
    <row r="660" spans="2:4" outlineLevel="2">
      <c r="B660" s="130" t="s">
        <v>1102</v>
      </c>
      <c r="C660" s="124" t="s">
        <v>1103</v>
      </c>
      <c r="D660" s="122"/>
    </row>
    <row r="661" spans="2:4" outlineLevel="2">
      <c r="B661" s="130"/>
      <c r="C661" s="131" t="s">
        <v>1104</v>
      </c>
      <c r="D661" s="141"/>
    </row>
    <row r="662" spans="2:4" outlineLevel="2">
      <c r="B662" s="123"/>
      <c r="C662" s="136" t="s">
        <v>1105</v>
      </c>
      <c r="D662" s="122"/>
    </row>
    <row r="663" spans="2:4" outlineLevel="2">
      <c r="B663" s="130" t="s">
        <v>1106</v>
      </c>
      <c r="C663" s="124" t="s">
        <v>1107</v>
      </c>
      <c r="D663" s="122"/>
    </row>
    <row r="664" spans="2:4" outlineLevel="2">
      <c r="B664" s="130"/>
      <c r="C664" s="131" t="s">
        <v>1108</v>
      </c>
      <c r="D664" s="141"/>
    </row>
    <row r="665" spans="2:4" outlineLevel="2">
      <c r="B665" s="123"/>
      <c r="C665" s="136" t="s">
        <v>1109</v>
      </c>
      <c r="D665" s="122"/>
    </row>
    <row r="666" spans="2:4" outlineLevel="2">
      <c r="B666" s="130" t="s">
        <v>1110</v>
      </c>
      <c r="C666" s="124" t="s">
        <v>1111</v>
      </c>
      <c r="D666" s="122"/>
    </row>
    <row r="667" spans="2:4" outlineLevel="2">
      <c r="B667" s="130"/>
      <c r="C667" s="131" t="s">
        <v>1112</v>
      </c>
      <c r="D667" s="141"/>
    </row>
    <row r="668" spans="2:4" outlineLevel="2">
      <c r="B668" s="123"/>
      <c r="C668" s="136" t="s">
        <v>1113</v>
      </c>
      <c r="D668" s="122"/>
    </row>
    <row r="669" spans="2:4" outlineLevel="2">
      <c r="B669" s="130" t="s">
        <v>1114</v>
      </c>
      <c r="C669" s="124" t="s">
        <v>1115</v>
      </c>
      <c r="D669" s="122"/>
    </row>
    <row r="670" spans="2:4" outlineLevel="2">
      <c r="B670" s="130"/>
      <c r="C670" s="131" t="s">
        <v>1116</v>
      </c>
      <c r="D670" s="141"/>
    </row>
    <row r="671" spans="2:4">
      <c r="B671" s="123"/>
      <c r="C671" s="140"/>
      <c r="D671" s="137"/>
    </row>
    <row r="672" spans="2:4" ht="17.25" thickBot="1">
      <c r="B672" s="123"/>
      <c r="C672" s="151"/>
      <c r="D672" s="127"/>
    </row>
    <row r="673" spans="2:4" ht="17.25" thickBot="1">
      <c r="B673" s="106" t="s">
        <v>1117</v>
      </c>
      <c r="C673" s="107"/>
      <c r="D673" s="128"/>
    </row>
    <row r="674" spans="2:4">
      <c r="B674" s="110" t="s">
        <v>339</v>
      </c>
      <c r="C674" s="111"/>
      <c r="D674" s="112" t="s">
        <v>341</v>
      </c>
    </row>
    <row r="675" spans="2:4">
      <c r="B675" s="114">
        <v>6.1</v>
      </c>
      <c r="C675" s="115" t="s">
        <v>1118</v>
      </c>
      <c r="D675" s="116"/>
    </row>
    <row r="676" spans="2:4">
      <c r="B676" s="117" t="s">
        <v>1119</v>
      </c>
      <c r="C676" s="118" t="s">
        <v>1120</v>
      </c>
      <c r="D676" s="119"/>
    </row>
    <row r="677" spans="2:4" outlineLevel="1">
      <c r="B677" s="123" t="s">
        <v>1121</v>
      </c>
      <c r="C677" s="135" t="s">
        <v>1122</v>
      </c>
      <c r="D677" s="122"/>
    </row>
    <row r="678" spans="2:4" outlineLevel="2">
      <c r="B678" s="130" t="s">
        <v>1123</v>
      </c>
      <c r="C678" s="124" t="s">
        <v>1124</v>
      </c>
      <c r="D678" s="122"/>
    </row>
    <row r="679" spans="2:4" outlineLevel="2">
      <c r="B679" s="130"/>
      <c r="C679" s="131" t="s">
        <v>1125</v>
      </c>
      <c r="D679" s="141"/>
    </row>
    <row r="680" spans="2:4" outlineLevel="2">
      <c r="B680" s="123"/>
      <c r="C680" s="132"/>
      <c r="D680" s="122"/>
    </row>
    <row r="681" spans="2:4" outlineLevel="1">
      <c r="B681" s="123" t="s">
        <v>1126</v>
      </c>
      <c r="C681" s="121" t="s">
        <v>1127</v>
      </c>
      <c r="D681" s="122"/>
    </row>
    <row r="682" spans="2:4" outlineLevel="2">
      <c r="B682" s="130" t="s">
        <v>1128</v>
      </c>
      <c r="C682" s="124" t="s">
        <v>1129</v>
      </c>
      <c r="D682" s="122"/>
    </row>
    <row r="683" spans="2:4" outlineLevel="2">
      <c r="B683" s="130"/>
      <c r="C683" s="131" t="s">
        <v>1130</v>
      </c>
      <c r="D683" s="141"/>
    </row>
    <row r="684" spans="2:4" outlineLevel="2">
      <c r="B684" s="123"/>
      <c r="C684" s="132"/>
      <c r="D684" s="122"/>
    </row>
    <row r="685" spans="2:4">
      <c r="B685" s="123"/>
      <c r="C685" s="132"/>
      <c r="D685" s="122"/>
    </row>
    <row r="686" spans="2:4">
      <c r="B686" s="114">
        <v>6.2</v>
      </c>
      <c r="C686" s="115" t="s">
        <v>1131</v>
      </c>
      <c r="D686" s="116"/>
    </row>
    <row r="687" spans="2:4">
      <c r="B687" s="117" t="s">
        <v>1132</v>
      </c>
      <c r="C687" s="118" t="s">
        <v>1133</v>
      </c>
      <c r="D687" s="119"/>
    </row>
    <row r="688" spans="2:4" outlineLevel="1">
      <c r="B688" s="123" t="s">
        <v>1134</v>
      </c>
      <c r="C688" s="121" t="s">
        <v>1135</v>
      </c>
      <c r="D688" s="122"/>
    </row>
    <row r="689" spans="2:4" outlineLevel="2">
      <c r="B689" s="123"/>
      <c r="C689" s="136" t="s">
        <v>1136</v>
      </c>
      <c r="D689" s="122"/>
    </row>
    <row r="690" spans="2:4" outlineLevel="2">
      <c r="B690" s="130" t="s">
        <v>1137</v>
      </c>
      <c r="C690" s="124" t="s">
        <v>1138</v>
      </c>
      <c r="D690" s="122"/>
    </row>
    <row r="691" spans="2:4" outlineLevel="2">
      <c r="B691" s="130"/>
      <c r="C691" s="131" t="s">
        <v>1139</v>
      </c>
      <c r="D691" s="141"/>
    </row>
    <row r="692" spans="2:4" outlineLevel="2">
      <c r="B692" s="123"/>
      <c r="C692" s="136" t="s">
        <v>1140</v>
      </c>
      <c r="D692" s="122"/>
    </row>
    <row r="693" spans="2:4" outlineLevel="2">
      <c r="B693" s="130" t="s">
        <v>1141</v>
      </c>
      <c r="C693" s="124" t="s">
        <v>1138</v>
      </c>
      <c r="D693" s="122"/>
    </row>
    <row r="694" spans="2:4" outlineLevel="2">
      <c r="B694" s="130"/>
      <c r="C694" s="131" t="s">
        <v>1142</v>
      </c>
      <c r="D694" s="141"/>
    </row>
    <row r="695" spans="2:4" outlineLevel="2">
      <c r="B695" s="123"/>
      <c r="C695" s="136" t="s">
        <v>1143</v>
      </c>
      <c r="D695" s="122"/>
    </row>
    <row r="696" spans="2:4" outlineLevel="2">
      <c r="B696" s="130" t="s">
        <v>1144</v>
      </c>
      <c r="C696" s="124" t="s">
        <v>1145</v>
      </c>
      <c r="D696" s="122"/>
    </row>
    <row r="697" spans="2:4" outlineLevel="2">
      <c r="B697" s="130"/>
      <c r="C697" s="131" t="s">
        <v>1146</v>
      </c>
      <c r="D697" s="141"/>
    </row>
    <row r="698" spans="2:4" outlineLevel="2">
      <c r="B698" s="123"/>
      <c r="C698" s="136" t="s">
        <v>1147</v>
      </c>
      <c r="D698" s="122"/>
    </row>
    <row r="699" spans="2:4" outlineLevel="2">
      <c r="B699" s="130" t="s">
        <v>1148</v>
      </c>
      <c r="C699" s="124" t="s">
        <v>1149</v>
      </c>
      <c r="D699" s="122"/>
    </row>
    <row r="700" spans="2:4" outlineLevel="2">
      <c r="B700" s="130"/>
      <c r="C700" s="131" t="s">
        <v>1150</v>
      </c>
      <c r="D700" s="141"/>
    </row>
    <row r="701" spans="2:4" outlineLevel="2">
      <c r="B701" s="123"/>
      <c r="C701" s="136" t="s">
        <v>1151</v>
      </c>
      <c r="D701" s="122"/>
    </row>
    <row r="702" spans="2:4" outlineLevel="2">
      <c r="B702" s="130" t="s">
        <v>1152</v>
      </c>
      <c r="C702" s="124" t="s">
        <v>1153</v>
      </c>
      <c r="D702" s="122"/>
    </row>
    <row r="703" spans="2:4" outlineLevel="2">
      <c r="B703" s="130"/>
      <c r="C703" s="131"/>
      <c r="D703" s="141"/>
    </row>
    <row r="704" spans="2:4" outlineLevel="2">
      <c r="B704" s="123"/>
      <c r="C704" s="132"/>
      <c r="D704" s="122"/>
    </row>
    <row r="705" spans="2:4" outlineLevel="1">
      <c r="B705" s="123"/>
      <c r="C705" s="132"/>
      <c r="D705" s="122"/>
    </row>
    <row r="706" spans="2:4">
      <c r="B706" s="117" t="s">
        <v>1154</v>
      </c>
      <c r="C706" s="118" t="s">
        <v>1155</v>
      </c>
      <c r="D706" s="119"/>
    </row>
    <row r="707" spans="2:4" outlineLevel="1">
      <c r="B707" s="123" t="s">
        <v>1156</v>
      </c>
      <c r="C707" s="121" t="s">
        <v>1157</v>
      </c>
      <c r="D707" s="122"/>
    </row>
    <row r="708" spans="2:4" outlineLevel="2">
      <c r="B708" s="123"/>
      <c r="C708" s="136" t="s">
        <v>1028</v>
      </c>
      <c r="D708" s="122"/>
    </row>
    <row r="709" spans="2:4" outlineLevel="2">
      <c r="B709" s="130" t="s">
        <v>1158</v>
      </c>
      <c r="C709" s="124" t="s">
        <v>1159</v>
      </c>
      <c r="D709" s="122"/>
    </row>
    <row r="710" spans="2:4" outlineLevel="2">
      <c r="B710" s="130"/>
      <c r="C710" s="131" t="s">
        <v>1160</v>
      </c>
      <c r="D710" s="141"/>
    </row>
    <row r="711" spans="2:4" outlineLevel="2">
      <c r="B711" s="123"/>
      <c r="C711" s="136" t="s">
        <v>1031</v>
      </c>
      <c r="D711" s="122"/>
    </row>
    <row r="712" spans="2:4" outlineLevel="2">
      <c r="B712" s="130" t="s">
        <v>1161</v>
      </c>
      <c r="C712" s="124" t="s">
        <v>1162</v>
      </c>
      <c r="D712" s="122"/>
    </row>
    <row r="713" spans="2:4" outlineLevel="2">
      <c r="B713" s="130"/>
      <c r="C713" s="131" t="s">
        <v>1163</v>
      </c>
      <c r="D713" s="141"/>
    </row>
    <row r="714" spans="2:4" outlineLevel="2">
      <c r="B714" s="123"/>
      <c r="C714" s="136" t="s">
        <v>1035</v>
      </c>
      <c r="D714" s="122"/>
    </row>
    <row r="715" spans="2:4" outlineLevel="2">
      <c r="B715" s="130" t="s">
        <v>1164</v>
      </c>
      <c r="C715" s="124" t="s">
        <v>1165</v>
      </c>
      <c r="D715" s="122"/>
    </row>
    <row r="716" spans="2:4" outlineLevel="2">
      <c r="B716" s="130"/>
      <c r="C716" s="131" t="s">
        <v>1166</v>
      </c>
      <c r="D716" s="141"/>
    </row>
    <row r="717" spans="2:4" outlineLevel="2">
      <c r="B717" s="123"/>
      <c r="C717" s="136" t="s">
        <v>1039</v>
      </c>
      <c r="D717" s="122"/>
    </row>
    <row r="718" spans="2:4" outlineLevel="2">
      <c r="B718" s="130" t="s">
        <v>1167</v>
      </c>
      <c r="C718" s="124" t="s">
        <v>1168</v>
      </c>
      <c r="D718" s="122"/>
    </row>
    <row r="719" spans="2:4" outlineLevel="2">
      <c r="B719" s="130"/>
      <c r="C719" s="131" t="s">
        <v>1169</v>
      </c>
      <c r="D719" s="141"/>
    </row>
    <row r="720" spans="2:4" outlineLevel="2">
      <c r="B720" s="123"/>
      <c r="C720" s="136" t="s">
        <v>1043</v>
      </c>
      <c r="D720" s="122"/>
    </row>
    <row r="721" spans="2:4" outlineLevel="2">
      <c r="B721" s="130" t="s">
        <v>1170</v>
      </c>
      <c r="C721" s="124" t="s">
        <v>1171</v>
      </c>
      <c r="D721" s="122"/>
    </row>
    <row r="722" spans="2:4" outlineLevel="2">
      <c r="B722" s="130"/>
      <c r="C722" s="131"/>
      <c r="D722" s="141"/>
    </row>
    <row r="723" spans="2:4" outlineLevel="2">
      <c r="B723" s="123"/>
      <c r="C723" s="132"/>
      <c r="D723" s="122"/>
    </row>
    <row r="724" spans="2:4" outlineLevel="1">
      <c r="B724" s="123"/>
      <c r="C724" s="132"/>
      <c r="D724" s="122"/>
    </row>
    <row r="725" spans="2:4">
      <c r="B725" s="117" t="s">
        <v>1172</v>
      </c>
      <c r="C725" s="118" t="s">
        <v>1173</v>
      </c>
      <c r="D725" s="119"/>
    </row>
    <row r="726" spans="2:4" outlineLevel="1">
      <c r="B726" s="123" t="s">
        <v>1174</v>
      </c>
      <c r="C726" s="121" t="s">
        <v>1175</v>
      </c>
      <c r="D726" s="122"/>
    </row>
    <row r="727" spans="2:4" outlineLevel="2">
      <c r="B727" s="123"/>
      <c r="C727" s="136" t="s">
        <v>1028</v>
      </c>
      <c r="D727" s="122"/>
    </row>
    <row r="728" spans="2:4" outlineLevel="2">
      <c r="B728" s="130" t="s">
        <v>1176</v>
      </c>
      <c r="C728" s="124" t="s">
        <v>1177</v>
      </c>
      <c r="D728" s="122"/>
    </row>
    <row r="729" spans="2:4" outlineLevel="2">
      <c r="B729" s="130"/>
      <c r="C729" s="131" t="s">
        <v>1178</v>
      </c>
      <c r="D729" s="141"/>
    </row>
    <row r="730" spans="2:4" outlineLevel="2">
      <c r="B730" s="123"/>
      <c r="C730" s="136" t="s">
        <v>1031</v>
      </c>
      <c r="D730" s="122"/>
    </row>
    <row r="731" spans="2:4" outlineLevel="2">
      <c r="B731" s="130" t="s">
        <v>1179</v>
      </c>
      <c r="C731" s="124" t="s">
        <v>1180</v>
      </c>
      <c r="D731" s="122"/>
    </row>
    <row r="732" spans="2:4" outlineLevel="2">
      <c r="B732" s="130"/>
      <c r="C732" s="131"/>
      <c r="D732" s="141"/>
    </row>
    <row r="733" spans="2:4" outlineLevel="2">
      <c r="B733" s="123"/>
      <c r="C733" s="136" t="s">
        <v>1035</v>
      </c>
      <c r="D733" s="122"/>
    </row>
    <row r="734" spans="2:4" outlineLevel="2">
      <c r="B734" s="130" t="s">
        <v>1181</v>
      </c>
      <c r="C734" s="124" t="s">
        <v>1182</v>
      </c>
      <c r="D734" s="122"/>
    </row>
    <row r="735" spans="2:4" outlineLevel="2">
      <c r="B735" s="130"/>
      <c r="C735" s="131"/>
      <c r="D735" s="141"/>
    </row>
    <row r="736" spans="2:4" outlineLevel="2">
      <c r="B736" s="123"/>
      <c r="C736" s="132"/>
      <c r="D736" s="122"/>
    </row>
    <row r="737" spans="2:4" outlineLevel="1">
      <c r="B737" s="123"/>
      <c r="C737" s="132"/>
      <c r="D737" s="122"/>
    </row>
    <row r="738" spans="2:4">
      <c r="B738" s="117" t="s">
        <v>1183</v>
      </c>
      <c r="C738" s="150" t="s">
        <v>1184</v>
      </c>
      <c r="D738" s="119"/>
    </row>
    <row r="739" spans="2:4" outlineLevel="1">
      <c r="B739" s="123" t="s">
        <v>1185</v>
      </c>
      <c r="C739" s="121" t="s">
        <v>1186</v>
      </c>
      <c r="D739" s="122"/>
    </row>
    <row r="740" spans="2:4" outlineLevel="2">
      <c r="B740" s="123"/>
      <c r="C740" s="136" t="s">
        <v>1061</v>
      </c>
      <c r="D740" s="122"/>
    </row>
    <row r="741" spans="2:4" outlineLevel="2">
      <c r="B741" s="130" t="s">
        <v>1187</v>
      </c>
      <c r="C741" s="124" t="s">
        <v>1188</v>
      </c>
      <c r="D741" s="122"/>
    </row>
    <row r="742" spans="2:4" outlineLevel="2">
      <c r="B742" s="130"/>
      <c r="C742" s="131" t="s">
        <v>1189</v>
      </c>
      <c r="D742" s="141"/>
    </row>
    <row r="743" spans="2:4" outlineLevel="2">
      <c r="B743" s="123"/>
      <c r="C743" s="136" t="s">
        <v>1065</v>
      </c>
      <c r="D743" s="122"/>
    </row>
    <row r="744" spans="2:4" outlineLevel="2">
      <c r="B744" s="130" t="s">
        <v>1190</v>
      </c>
      <c r="C744" s="124" t="s">
        <v>1191</v>
      </c>
      <c r="D744" s="122"/>
    </row>
    <row r="745" spans="2:4" outlineLevel="2">
      <c r="B745" s="130"/>
      <c r="C745" s="131" t="s">
        <v>1192</v>
      </c>
      <c r="D745" s="141"/>
    </row>
    <row r="746" spans="2:4" outlineLevel="2">
      <c r="B746" s="123"/>
      <c r="C746" s="136" t="s">
        <v>1069</v>
      </c>
      <c r="D746" s="122"/>
    </row>
    <row r="747" spans="2:4" outlineLevel="2">
      <c r="B747" s="130" t="s">
        <v>1193</v>
      </c>
      <c r="C747" s="124" t="s">
        <v>1194</v>
      </c>
      <c r="D747" s="122"/>
    </row>
    <row r="748" spans="2:4" outlineLevel="2">
      <c r="B748" s="130"/>
      <c r="C748" s="131" t="s">
        <v>1195</v>
      </c>
      <c r="D748" s="141"/>
    </row>
    <row r="749" spans="2:4" outlineLevel="2">
      <c r="B749" s="123"/>
      <c r="C749" s="136" t="s">
        <v>1073</v>
      </c>
      <c r="D749" s="122"/>
    </row>
    <row r="750" spans="2:4" outlineLevel="2">
      <c r="B750" s="130" t="s">
        <v>1196</v>
      </c>
      <c r="C750" s="124" t="s">
        <v>1197</v>
      </c>
      <c r="D750" s="122"/>
    </row>
    <row r="751" spans="2:4" outlineLevel="2">
      <c r="B751" s="130"/>
      <c r="C751" s="131" t="s">
        <v>1198</v>
      </c>
      <c r="D751" s="141"/>
    </row>
    <row r="752" spans="2:4" outlineLevel="2">
      <c r="B752" s="123"/>
      <c r="C752" s="132"/>
      <c r="D752" s="122"/>
    </row>
    <row r="753" spans="2:4" outlineLevel="1">
      <c r="B753" s="123"/>
      <c r="C753" s="132"/>
      <c r="D753" s="122"/>
    </row>
    <row r="754" spans="2:4">
      <c r="B754" s="117" t="s">
        <v>1199</v>
      </c>
      <c r="C754" s="150" t="s">
        <v>1200</v>
      </c>
      <c r="D754" s="119"/>
    </row>
    <row r="755" spans="2:4" outlineLevel="1">
      <c r="B755" s="123" t="s">
        <v>1201</v>
      </c>
      <c r="C755" s="121" t="s">
        <v>1202</v>
      </c>
      <c r="D755" s="122"/>
    </row>
    <row r="756" spans="2:4" outlineLevel="2">
      <c r="B756" s="123"/>
      <c r="C756" s="136" t="s">
        <v>1203</v>
      </c>
      <c r="D756" s="142"/>
    </row>
    <row r="757" spans="2:4" outlineLevel="2">
      <c r="B757" s="130" t="s">
        <v>1204</v>
      </c>
      <c r="C757" s="124" t="s">
        <v>1205</v>
      </c>
      <c r="D757" s="142"/>
    </row>
    <row r="758" spans="2:4" outlineLevel="2">
      <c r="B758" s="130"/>
      <c r="C758" s="131" t="s">
        <v>1206</v>
      </c>
      <c r="D758" s="141"/>
    </row>
    <row r="759" spans="2:4" outlineLevel="2">
      <c r="B759" s="123"/>
      <c r="C759" s="136" t="s">
        <v>1207</v>
      </c>
      <c r="D759" s="142"/>
    </row>
    <row r="760" spans="2:4" outlineLevel="2">
      <c r="B760" s="130" t="s">
        <v>1208</v>
      </c>
      <c r="C760" s="124" t="s">
        <v>1209</v>
      </c>
      <c r="D760" s="142"/>
    </row>
    <row r="761" spans="2:4" outlineLevel="2">
      <c r="B761" s="130"/>
      <c r="C761" s="131" t="s">
        <v>1210</v>
      </c>
      <c r="D761" s="141"/>
    </row>
    <row r="762" spans="2:4" outlineLevel="2">
      <c r="B762" s="123"/>
      <c r="C762" s="136" t="s">
        <v>1211</v>
      </c>
      <c r="D762" s="142"/>
    </row>
    <row r="763" spans="2:4" outlineLevel="2">
      <c r="B763" s="130" t="s">
        <v>1212</v>
      </c>
      <c r="C763" s="124" t="s">
        <v>1213</v>
      </c>
      <c r="D763" s="142"/>
    </row>
    <row r="764" spans="2:4" outlineLevel="2">
      <c r="B764" s="130"/>
      <c r="C764" s="131" t="s">
        <v>1214</v>
      </c>
      <c r="D764" s="141"/>
    </row>
    <row r="765" spans="2:4" outlineLevel="2">
      <c r="B765" s="123"/>
      <c r="C765" s="136" t="s">
        <v>1215</v>
      </c>
      <c r="D765" s="142"/>
    </row>
    <row r="766" spans="2:4" outlineLevel="2">
      <c r="B766" s="130" t="s">
        <v>1216</v>
      </c>
      <c r="C766" s="124" t="s">
        <v>1217</v>
      </c>
      <c r="D766" s="142"/>
    </row>
    <row r="767" spans="2:4" outlineLevel="2">
      <c r="B767" s="130"/>
      <c r="C767" s="131" t="s">
        <v>1218</v>
      </c>
      <c r="D767" s="141"/>
    </row>
    <row r="768" spans="2:4" outlineLevel="2">
      <c r="B768" s="123"/>
      <c r="C768" s="132"/>
      <c r="D768" s="122"/>
    </row>
    <row r="769" spans="2:4" outlineLevel="1">
      <c r="B769" s="123"/>
      <c r="C769" s="132"/>
      <c r="D769" s="122"/>
    </row>
    <row r="770" spans="2:4">
      <c r="B770" s="117" t="s">
        <v>1219</v>
      </c>
      <c r="C770" s="150" t="s">
        <v>1220</v>
      </c>
      <c r="D770" s="143"/>
    </row>
    <row r="771" spans="2:4" outlineLevel="1">
      <c r="B771" s="123" t="s">
        <v>1221</v>
      </c>
      <c r="C771" s="121" t="s">
        <v>1222</v>
      </c>
      <c r="D771" s="122"/>
    </row>
    <row r="772" spans="2:4" outlineLevel="2">
      <c r="B772" s="123"/>
      <c r="C772" s="136" t="s">
        <v>1097</v>
      </c>
      <c r="D772" s="122"/>
    </row>
    <row r="773" spans="2:4" outlineLevel="2">
      <c r="B773" s="130" t="s">
        <v>1223</v>
      </c>
      <c r="C773" s="124" t="s">
        <v>1224</v>
      </c>
      <c r="D773" s="122"/>
    </row>
    <row r="774" spans="2:4" outlineLevel="2">
      <c r="B774" s="130"/>
      <c r="C774" s="131" t="s">
        <v>1225</v>
      </c>
      <c r="D774" s="141"/>
    </row>
    <row r="775" spans="2:4" outlineLevel="2">
      <c r="B775" s="123"/>
      <c r="C775" s="136" t="s">
        <v>1101</v>
      </c>
      <c r="D775" s="122"/>
    </row>
    <row r="776" spans="2:4" outlineLevel="2">
      <c r="B776" s="130" t="s">
        <v>1226</v>
      </c>
      <c r="C776" s="124" t="s">
        <v>1227</v>
      </c>
      <c r="D776" s="122"/>
    </row>
    <row r="777" spans="2:4" outlineLevel="2">
      <c r="B777" s="130"/>
      <c r="C777" s="131" t="s">
        <v>1228</v>
      </c>
      <c r="D777" s="141"/>
    </row>
    <row r="778" spans="2:4" outlineLevel="2">
      <c r="B778" s="123"/>
      <c r="C778" s="136" t="s">
        <v>1105</v>
      </c>
      <c r="D778" s="122"/>
    </row>
    <row r="779" spans="2:4" outlineLevel="2">
      <c r="B779" s="130" t="s">
        <v>1229</v>
      </c>
      <c r="C779" s="124" t="s">
        <v>1230</v>
      </c>
      <c r="D779" s="122"/>
    </row>
    <row r="780" spans="2:4" outlineLevel="2">
      <c r="B780" s="130"/>
      <c r="C780" s="131" t="s">
        <v>1231</v>
      </c>
      <c r="D780" s="141"/>
    </row>
    <row r="781" spans="2:4" outlineLevel="2">
      <c r="B781" s="123"/>
      <c r="C781" s="136" t="s">
        <v>1109</v>
      </c>
      <c r="D781" s="122"/>
    </row>
    <row r="782" spans="2:4" outlineLevel="2">
      <c r="B782" s="130" t="s">
        <v>1232</v>
      </c>
      <c r="C782" s="124" t="s">
        <v>1233</v>
      </c>
      <c r="D782" s="122"/>
    </row>
    <row r="783" spans="2:4" outlineLevel="2">
      <c r="B783" s="130"/>
      <c r="C783" s="131" t="s">
        <v>1234</v>
      </c>
      <c r="D783" s="141"/>
    </row>
    <row r="784" spans="2:4" outlineLevel="2">
      <c r="B784" s="123"/>
      <c r="C784" s="136" t="s">
        <v>1113</v>
      </c>
      <c r="D784" s="122"/>
    </row>
    <row r="785" spans="2:4" outlineLevel="2">
      <c r="B785" s="130" t="s">
        <v>1235</v>
      </c>
      <c r="C785" s="124" t="s">
        <v>1236</v>
      </c>
      <c r="D785" s="122"/>
    </row>
    <row r="786" spans="2:4" outlineLevel="2">
      <c r="B786" s="130"/>
      <c r="C786" s="131" t="s">
        <v>1237</v>
      </c>
      <c r="D786" s="141"/>
    </row>
    <row r="787" spans="2:4" outlineLevel="2">
      <c r="B787" s="123"/>
      <c r="C787" s="132"/>
      <c r="D787" s="122"/>
    </row>
    <row r="788" spans="2:4" outlineLevel="1">
      <c r="B788" s="123"/>
      <c r="C788" s="132"/>
      <c r="D788" s="122"/>
    </row>
    <row r="789" spans="2:4">
      <c r="B789" s="117" t="s">
        <v>1238</v>
      </c>
      <c r="C789" s="118" t="s">
        <v>1239</v>
      </c>
      <c r="D789" s="143"/>
    </row>
    <row r="790" spans="2:4" outlineLevel="1">
      <c r="B790" s="123" t="s">
        <v>1240</v>
      </c>
      <c r="C790" s="121" t="s">
        <v>1241</v>
      </c>
      <c r="D790" s="122"/>
    </row>
    <row r="791" spans="2:4" outlineLevel="2">
      <c r="B791" s="123"/>
      <c r="C791" s="136" t="s">
        <v>1242</v>
      </c>
      <c r="D791" s="122"/>
    </row>
    <row r="792" spans="2:4" outlineLevel="2">
      <c r="B792" s="130" t="s">
        <v>1243</v>
      </c>
      <c r="C792" s="124" t="s">
        <v>1244</v>
      </c>
      <c r="D792" s="122"/>
    </row>
    <row r="793" spans="2:4" outlineLevel="2">
      <c r="B793" s="130"/>
      <c r="C793" s="131"/>
      <c r="D793" s="141"/>
    </row>
    <row r="794" spans="2:4" outlineLevel="2">
      <c r="B794" s="123"/>
      <c r="C794" s="136" t="s">
        <v>1245</v>
      </c>
      <c r="D794" s="122"/>
    </row>
    <row r="795" spans="2:4" outlineLevel="2">
      <c r="B795" s="130" t="s">
        <v>1246</v>
      </c>
      <c r="C795" s="124" t="s">
        <v>1247</v>
      </c>
      <c r="D795" s="122"/>
    </row>
    <row r="796" spans="2:4" outlineLevel="2">
      <c r="B796" s="130"/>
      <c r="C796" s="131" t="s">
        <v>1248</v>
      </c>
      <c r="D796" s="141"/>
    </row>
    <row r="797" spans="2:4" outlineLevel="2">
      <c r="B797" s="123"/>
      <c r="C797" s="136" t="s">
        <v>1249</v>
      </c>
      <c r="D797" s="122"/>
    </row>
    <row r="798" spans="2:4" outlineLevel="2">
      <c r="B798" s="130" t="s">
        <v>1250</v>
      </c>
      <c r="C798" s="124" t="s">
        <v>1251</v>
      </c>
      <c r="D798" s="122"/>
    </row>
    <row r="799" spans="2:4" outlineLevel="2">
      <c r="B799" s="130"/>
      <c r="C799" s="131" t="s">
        <v>1252</v>
      </c>
      <c r="D799" s="141"/>
    </row>
    <row r="800" spans="2:4" outlineLevel="2">
      <c r="B800" s="147"/>
      <c r="C800" s="132"/>
      <c r="D800" s="137"/>
    </row>
    <row r="801" spans="2:4" outlineLevel="1">
      <c r="B801" s="147"/>
      <c r="C801" s="132"/>
      <c r="D801" s="137"/>
    </row>
    <row r="802" spans="2:4">
      <c r="B802" s="117" t="s">
        <v>1253</v>
      </c>
      <c r="C802" s="118" t="s">
        <v>1254</v>
      </c>
      <c r="D802" s="119"/>
    </row>
    <row r="803" spans="2:4" outlineLevel="1">
      <c r="B803" s="123" t="s">
        <v>1255</v>
      </c>
      <c r="C803" s="121" t="s">
        <v>1256</v>
      </c>
      <c r="D803" s="122"/>
    </row>
    <row r="804" spans="2:4" outlineLevel="2">
      <c r="B804" s="123"/>
      <c r="C804" s="136" t="s">
        <v>1257</v>
      </c>
      <c r="D804" s="122"/>
    </row>
    <row r="805" spans="2:4" outlineLevel="2">
      <c r="B805" s="130" t="s">
        <v>1258</v>
      </c>
      <c r="C805" s="124" t="s">
        <v>1259</v>
      </c>
      <c r="D805" s="122"/>
    </row>
    <row r="806" spans="2:4" outlineLevel="2">
      <c r="B806" s="130"/>
      <c r="C806" s="131" t="s">
        <v>1260</v>
      </c>
      <c r="D806" s="141"/>
    </row>
    <row r="807" spans="2:4" outlineLevel="2">
      <c r="B807" s="123"/>
      <c r="C807" s="136" t="s">
        <v>1261</v>
      </c>
      <c r="D807" s="122"/>
    </row>
    <row r="808" spans="2:4" outlineLevel="2">
      <c r="B808" s="130" t="s">
        <v>1262</v>
      </c>
      <c r="C808" s="124" t="s">
        <v>1263</v>
      </c>
      <c r="D808" s="122"/>
    </row>
    <row r="809" spans="2:4" outlineLevel="2">
      <c r="B809" s="130"/>
      <c r="C809" s="131" t="s">
        <v>1264</v>
      </c>
      <c r="D809" s="141"/>
    </row>
    <row r="810" spans="2:4" outlineLevel="2">
      <c r="B810" s="123"/>
      <c r="C810" s="136" t="s">
        <v>1265</v>
      </c>
      <c r="D810" s="122"/>
    </row>
    <row r="811" spans="2:4" outlineLevel="2">
      <c r="B811" s="130" t="s">
        <v>1266</v>
      </c>
      <c r="C811" s="124" t="s">
        <v>1267</v>
      </c>
      <c r="D811" s="122"/>
    </row>
    <row r="812" spans="2:4" outlineLevel="2">
      <c r="B812" s="130"/>
      <c r="C812" s="131" t="s">
        <v>1268</v>
      </c>
      <c r="D812" s="141"/>
    </row>
    <row r="813" spans="2:4" outlineLevel="2">
      <c r="B813" s="147"/>
      <c r="C813" s="132"/>
      <c r="D813" s="137"/>
    </row>
    <row r="814" spans="2:4" outlineLevel="1">
      <c r="B814" s="147"/>
      <c r="C814" s="132"/>
      <c r="D814" s="137"/>
    </row>
    <row r="815" spans="2:4">
      <c r="B815" s="117" t="s">
        <v>1269</v>
      </c>
      <c r="C815" s="118" t="s">
        <v>1270</v>
      </c>
      <c r="D815" s="119"/>
    </row>
    <row r="816" spans="2:4" outlineLevel="1">
      <c r="B816" s="123" t="s">
        <v>1271</v>
      </c>
      <c r="C816" s="121" t="s">
        <v>1272</v>
      </c>
      <c r="D816" s="122"/>
    </row>
    <row r="817" spans="2:4" outlineLevel="2">
      <c r="B817" s="123"/>
      <c r="C817" s="136" t="s">
        <v>1273</v>
      </c>
      <c r="D817" s="122"/>
    </row>
    <row r="818" spans="2:4" outlineLevel="2">
      <c r="B818" s="130" t="s">
        <v>1274</v>
      </c>
      <c r="C818" s="124" t="s">
        <v>1275</v>
      </c>
      <c r="D818" s="122"/>
    </row>
    <row r="819" spans="2:4" outlineLevel="2">
      <c r="B819" s="130"/>
      <c r="C819" s="131"/>
      <c r="D819" s="141"/>
    </row>
    <row r="820" spans="2:4" outlineLevel="2">
      <c r="B820" s="123"/>
      <c r="C820" s="136" t="s">
        <v>1276</v>
      </c>
      <c r="D820" s="122"/>
    </row>
    <row r="821" spans="2:4" outlineLevel="2">
      <c r="B821" s="130" t="s">
        <v>1277</v>
      </c>
      <c r="C821" s="124" t="s">
        <v>1278</v>
      </c>
      <c r="D821" s="122"/>
    </row>
    <row r="822" spans="2:4" outlineLevel="2">
      <c r="B822" s="130"/>
      <c r="C822" s="131" t="s">
        <v>1279</v>
      </c>
      <c r="D822" s="141"/>
    </row>
    <row r="823" spans="2:4" outlineLevel="2">
      <c r="B823" s="123"/>
      <c r="C823" s="136" t="s">
        <v>1280</v>
      </c>
      <c r="D823" s="122"/>
    </row>
    <row r="824" spans="2:4" outlineLevel="2">
      <c r="B824" s="130" t="s">
        <v>1281</v>
      </c>
      <c r="C824" s="124" t="s">
        <v>1282</v>
      </c>
      <c r="D824" s="122"/>
    </row>
    <row r="825" spans="2:4" outlineLevel="2">
      <c r="B825" s="130"/>
      <c r="C825" s="131" t="s">
        <v>1283</v>
      </c>
      <c r="D825" s="141"/>
    </row>
    <row r="826" spans="2:4" outlineLevel="2">
      <c r="B826" s="123"/>
      <c r="C826" s="132"/>
      <c r="D826" s="122"/>
    </row>
    <row r="827" spans="2:4">
      <c r="B827" s="123"/>
      <c r="C827" s="132"/>
      <c r="D827" s="122"/>
    </row>
    <row r="828" spans="2:4">
      <c r="B828" s="114">
        <v>6.3</v>
      </c>
      <c r="C828" s="115" t="s">
        <v>1284</v>
      </c>
      <c r="D828" s="116"/>
    </row>
    <row r="829" spans="2:4">
      <c r="B829" s="117" t="s">
        <v>1285</v>
      </c>
      <c r="C829" s="118" t="s">
        <v>1286</v>
      </c>
      <c r="D829" s="119"/>
    </row>
    <row r="830" spans="2:4" outlineLevel="1">
      <c r="B830" s="123" t="s">
        <v>1287</v>
      </c>
      <c r="C830" s="121" t="s">
        <v>1288</v>
      </c>
      <c r="D830" s="122"/>
    </row>
    <row r="831" spans="2:4" outlineLevel="2">
      <c r="B831" s="123"/>
      <c r="C831" s="136" t="s">
        <v>1289</v>
      </c>
      <c r="D831" s="122"/>
    </row>
    <row r="832" spans="2:4" outlineLevel="2">
      <c r="B832" s="130" t="s">
        <v>1290</v>
      </c>
      <c r="C832" s="124" t="s">
        <v>1291</v>
      </c>
      <c r="D832" s="122"/>
    </row>
    <row r="833" spans="2:4" outlineLevel="2">
      <c r="B833" s="130"/>
      <c r="C833" s="131" t="s">
        <v>1292</v>
      </c>
      <c r="D833" s="141"/>
    </row>
    <row r="834" spans="2:4" outlineLevel="2">
      <c r="B834" s="123"/>
      <c r="C834" s="136" t="s">
        <v>1293</v>
      </c>
      <c r="D834" s="122"/>
    </row>
    <row r="835" spans="2:4" outlineLevel="2">
      <c r="B835" s="130" t="s">
        <v>1294</v>
      </c>
      <c r="C835" s="124" t="s">
        <v>1295</v>
      </c>
      <c r="D835" s="122"/>
    </row>
    <row r="836" spans="2:4" outlineLevel="2">
      <c r="B836" s="130"/>
      <c r="C836" s="131" t="s">
        <v>1296</v>
      </c>
      <c r="D836" s="141"/>
    </row>
    <row r="837" spans="2:4" outlineLevel="2">
      <c r="B837" s="123"/>
      <c r="C837" s="136" t="s">
        <v>1297</v>
      </c>
      <c r="D837" s="122"/>
    </row>
    <row r="838" spans="2:4" outlineLevel="2">
      <c r="B838" s="130" t="s">
        <v>1298</v>
      </c>
      <c r="C838" s="124" t="s">
        <v>1299</v>
      </c>
      <c r="D838" s="122"/>
    </row>
    <row r="839" spans="2:4" outlineLevel="2">
      <c r="B839" s="130"/>
      <c r="C839" s="131" t="s">
        <v>1300</v>
      </c>
      <c r="D839" s="141"/>
    </row>
    <row r="840" spans="2:4" outlineLevel="2">
      <c r="B840" s="123"/>
      <c r="C840" s="132"/>
      <c r="D840" s="122"/>
    </row>
    <row r="841" spans="2:4" outlineLevel="1">
      <c r="B841" s="123"/>
      <c r="C841" s="132"/>
      <c r="D841" s="122"/>
    </row>
    <row r="842" spans="2:4">
      <c r="B842" s="117" t="s">
        <v>1301</v>
      </c>
      <c r="C842" s="150" t="s">
        <v>1302</v>
      </c>
      <c r="D842" s="119"/>
    </row>
    <row r="843" spans="2:4" outlineLevel="1">
      <c r="B843" s="123" t="s">
        <v>1303</v>
      </c>
      <c r="C843" s="121" t="s">
        <v>1304</v>
      </c>
      <c r="D843" s="122"/>
    </row>
    <row r="844" spans="2:4" outlineLevel="2">
      <c r="B844" s="123"/>
      <c r="C844" s="136" t="s">
        <v>1305</v>
      </c>
      <c r="D844" s="122"/>
    </row>
    <row r="845" spans="2:4" outlineLevel="2">
      <c r="B845" s="130" t="s">
        <v>1306</v>
      </c>
      <c r="C845" s="124" t="s">
        <v>1307</v>
      </c>
      <c r="D845" s="122"/>
    </row>
    <row r="846" spans="2:4" outlineLevel="2">
      <c r="B846" s="130"/>
      <c r="C846" s="131" t="s">
        <v>1308</v>
      </c>
      <c r="D846" s="141"/>
    </row>
    <row r="847" spans="2:4" outlineLevel="2">
      <c r="B847" s="123"/>
      <c r="C847" s="136" t="s">
        <v>1309</v>
      </c>
      <c r="D847" s="122"/>
    </row>
    <row r="848" spans="2:4" outlineLevel="2">
      <c r="B848" s="130" t="s">
        <v>1310</v>
      </c>
      <c r="C848" s="124" t="s">
        <v>1311</v>
      </c>
      <c r="D848" s="122"/>
    </row>
    <row r="849" spans="2:4" outlineLevel="2">
      <c r="B849" s="130"/>
      <c r="C849" s="131" t="s">
        <v>1312</v>
      </c>
      <c r="D849" s="141"/>
    </row>
    <row r="850" spans="2:4" outlineLevel="2">
      <c r="B850" s="123"/>
      <c r="C850" s="136" t="s">
        <v>1313</v>
      </c>
      <c r="D850" s="122"/>
    </row>
    <row r="851" spans="2:4" outlineLevel="2">
      <c r="B851" s="130" t="s">
        <v>1314</v>
      </c>
      <c r="C851" s="124" t="s">
        <v>1315</v>
      </c>
      <c r="D851" s="122"/>
    </row>
    <row r="852" spans="2:4" outlineLevel="2">
      <c r="B852" s="130"/>
      <c r="C852" s="131" t="s">
        <v>1316</v>
      </c>
      <c r="D852" s="141"/>
    </row>
    <row r="853" spans="2:4" outlineLevel="2">
      <c r="B853" s="130"/>
      <c r="C853" s="124"/>
      <c r="D853" s="122"/>
    </row>
    <row r="854" spans="2:4" outlineLevel="1">
      <c r="B854" s="123"/>
      <c r="C854" s="132"/>
      <c r="D854" s="122"/>
    </row>
    <row r="855" spans="2:4">
      <c r="B855" s="117" t="s">
        <v>1317</v>
      </c>
      <c r="C855" s="150" t="s">
        <v>1318</v>
      </c>
      <c r="D855" s="119"/>
    </row>
    <row r="856" spans="2:4" outlineLevel="1">
      <c r="B856" s="123" t="s">
        <v>1319</v>
      </c>
      <c r="C856" s="135" t="s">
        <v>1320</v>
      </c>
      <c r="D856" s="122"/>
    </row>
    <row r="857" spans="2:4" outlineLevel="2">
      <c r="B857" s="123"/>
      <c r="C857" s="136" t="s">
        <v>1321</v>
      </c>
      <c r="D857" s="122"/>
    </row>
    <row r="858" spans="2:4" outlineLevel="2">
      <c r="B858" s="130" t="s">
        <v>1322</v>
      </c>
      <c r="C858" s="124" t="s">
        <v>1323</v>
      </c>
      <c r="D858" s="122"/>
    </row>
    <row r="859" spans="2:4" outlineLevel="2">
      <c r="B859" s="130"/>
      <c r="C859" s="131" t="s">
        <v>1324</v>
      </c>
      <c r="D859" s="141"/>
    </row>
    <row r="860" spans="2:4" outlineLevel="2">
      <c r="B860" s="123"/>
      <c r="C860" s="136" t="s">
        <v>1325</v>
      </c>
      <c r="D860" s="122"/>
    </row>
    <row r="861" spans="2:4" outlineLevel="2">
      <c r="B861" s="130" t="s">
        <v>1326</v>
      </c>
      <c r="C861" s="124" t="s">
        <v>1327</v>
      </c>
      <c r="D861" s="122"/>
    </row>
    <row r="862" spans="2:4" outlineLevel="2">
      <c r="B862" s="130"/>
      <c r="C862" s="131" t="s">
        <v>1328</v>
      </c>
      <c r="D862" s="141"/>
    </row>
    <row r="863" spans="2:4" outlineLevel="2">
      <c r="B863" s="123"/>
      <c r="C863" s="136" t="s">
        <v>1329</v>
      </c>
      <c r="D863" s="122"/>
    </row>
    <row r="864" spans="2:4" outlineLevel="2">
      <c r="B864" s="130" t="s">
        <v>1330</v>
      </c>
      <c r="C864" s="124" t="s">
        <v>1331</v>
      </c>
      <c r="D864" s="122"/>
    </row>
    <row r="865" spans="2:4" outlineLevel="2">
      <c r="B865" s="130"/>
      <c r="C865" s="131" t="s">
        <v>1332</v>
      </c>
      <c r="D865" s="141"/>
    </row>
    <row r="866" spans="2:4" outlineLevel="1">
      <c r="B866" s="123"/>
      <c r="C866" s="132"/>
      <c r="D866" s="122"/>
    </row>
    <row r="867" spans="2:4">
      <c r="B867" s="123"/>
      <c r="C867" s="132"/>
      <c r="D867" s="122"/>
    </row>
    <row r="868" spans="2:4">
      <c r="B868" s="114">
        <v>6.4</v>
      </c>
      <c r="C868" s="115" t="s">
        <v>1333</v>
      </c>
      <c r="D868" s="116"/>
    </row>
    <row r="869" spans="2:4">
      <c r="B869" s="117" t="s">
        <v>1334</v>
      </c>
      <c r="C869" s="118" t="s">
        <v>1335</v>
      </c>
      <c r="D869" s="119"/>
    </row>
    <row r="870" spans="2:4" outlineLevel="1">
      <c r="B870" s="123" t="s">
        <v>1336</v>
      </c>
      <c r="C870" s="121" t="s">
        <v>1337</v>
      </c>
      <c r="D870" s="122"/>
    </row>
    <row r="871" spans="2:4" outlineLevel="2">
      <c r="B871" s="123"/>
      <c r="C871" s="136" t="s">
        <v>1338</v>
      </c>
      <c r="D871" s="122"/>
    </row>
    <row r="872" spans="2:4" outlineLevel="2">
      <c r="B872" s="130" t="s">
        <v>1339</v>
      </c>
      <c r="C872" s="124" t="s">
        <v>1340</v>
      </c>
      <c r="D872" s="122"/>
    </row>
    <row r="873" spans="2:4" outlineLevel="2">
      <c r="B873" s="130"/>
      <c r="C873" s="131" t="s">
        <v>1341</v>
      </c>
      <c r="D873" s="141"/>
    </row>
    <row r="874" spans="2:4" outlineLevel="2">
      <c r="B874" s="123"/>
      <c r="C874" s="136" t="s">
        <v>1342</v>
      </c>
      <c r="D874" s="122"/>
    </row>
    <row r="875" spans="2:4" outlineLevel="2">
      <c r="B875" s="130" t="s">
        <v>1343</v>
      </c>
      <c r="C875" s="124" t="s">
        <v>1344</v>
      </c>
      <c r="D875" s="122"/>
    </row>
    <row r="876" spans="2:4" outlineLevel="2">
      <c r="B876" s="130"/>
      <c r="C876" s="131" t="s">
        <v>1345</v>
      </c>
      <c r="D876" s="141"/>
    </row>
    <row r="877" spans="2:4" outlineLevel="2">
      <c r="B877" s="123"/>
      <c r="C877" s="136" t="s">
        <v>1346</v>
      </c>
      <c r="D877" s="122"/>
    </row>
    <row r="878" spans="2:4" outlineLevel="2">
      <c r="B878" s="130" t="s">
        <v>1347</v>
      </c>
      <c r="C878" s="124" t="s">
        <v>1348</v>
      </c>
      <c r="D878" s="122"/>
    </row>
    <row r="879" spans="2:4" outlineLevel="2">
      <c r="B879" s="130"/>
      <c r="C879" s="131" t="s">
        <v>1349</v>
      </c>
      <c r="D879" s="141"/>
    </row>
    <row r="880" spans="2:4" outlineLevel="2">
      <c r="B880" s="123"/>
      <c r="C880" s="132"/>
      <c r="D880" s="122"/>
    </row>
    <row r="881" spans="2:4" outlineLevel="1">
      <c r="B881" s="123"/>
      <c r="C881" s="132"/>
      <c r="D881" s="122"/>
    </row>
    <row r="882" spans="2:4">
      <c r="B882" s="117" t="s">
        <v>1350</v>
      </c>
      <c r="C882" s="150" t="s">
        <v>1351</v>
      </c>
      <c r="D882" s="119"/>
    </row>
    <row r="883" spans="2:4" outlineLevel="1">
      <c r="B883" s="123" t="s">
        <v>1352</v>
      </c>
      <c r="C883" s="121" t="s">
        <v>1353</v>
      </c>
      <c r="D883" s="122"/>
    </row>
    <row r="884" spans="2:4" outlineLevel="2">
      <c r="B884" s="123"/>
      <c r="C884" s="136" t="s">
        <v>1354</v>
      </c>
      <c r="D884" s="122"/>
    </row>
    <row r="885" spans="2:4" outlineLevel="2">
      <c r="B885" s="130" t="s">
        <v>1355</v>
      </c>
      <c r="C885" s="124" t="s">
        <v>1356</v>
      </c>
      <c r="D885" s="122"/>
    </row>
    <row r="886" spans="2:4" outlineLevel="2">
      <c r="B886" s="130"/>
      <c r="C886" s="131" t="s">
        <v>1357</v>
      </c>
      <c r="D886" s="141"/>
    </row>
    <row r="887" spans="2:4" outlineLevel="2">
      <c r="B887" s="123"/>
      <c r="C887" s="136" t="s">
        <v>1358</v>
      </c>
      <c r="D887" s="122"/>
    </row>
    <row r="888" spans="2:4" outlineLevel="2">
      <c r="B888" s="130" t="s">
        <v>1359</v>
      </c>
      <c r="C888" s="124" t="s">
        <v>1360</v>
      </c>
      <c r="D888" s="122"/>
    </row>
    <row r="889" spans="2:4" outlineLevel="2">
      <c r="B889" s="130"/>
      <c r="C889" s="131" t="s">
        <v>1361</v>
      </c>
      <c r="D889" s="141"/>
    </row>
    <row r="890" spans="2:4" outlineLevel="2">
      <c r="B890" s="123"/>
      <c r="C890" s="136" t="s">
        <v>1362</v>
      </c>
      <c r="D890" s="122"/>
    </row>
    <row r="891" spans="2:4" outlineLevel="2">
      <c r="B891" s="130" t="s">
        <v>1363</v>
      </c>
      <c r="C891" s="124" t="s">
        <v>1364</v>
      </c>
      <c r="D891" s="122"/>
    </row>
    <row r="892" spans="2:4" outlineLevel="2">
      <c r="B892" s="130"/>
      <c r="C892" s="131" t="s">
        <v>1365</v>
      </c>
      <c r="D892" s="141"/>
    </row>
    <row r="893" spans="2:4" outlineLevel="2">
      <c r="B893" s="123"/>
      <c r="C893" s="132"/>
      <c r="D893" s="122"/>
    </row>
    <row r="894" spans="2:4" outlineLevel="1">
      <c r="B894" s="123"/>
      <c r="C894" s="132"/>
      <c r="D894" s="122"/>
    </row>
    <row r="895" spans="2:4">
      <c r="B895" s="117" t="s">
        <v>1366</v>
      </c>
      <c r="C895" s="150" t="s">
        <v>1367</v>
      </c>
      <c r="D895" s="119"/>
    </row>
    <row r="896" spans="2:4" outlineLevel="1">
      <c r="B896" s="123" t="s">
        <v>1368</v>
      </c>
      <c r="C896" s="135" t="s">
        <v>1369</v>
      </c>
      <c r="D896" s="122"/>
    </row>
    <row r="897" spans="2:4" outlineLevel="2">
      <c r="B897" s="123"/>
      <c r="C897" s="136" t="s">
        <v>1370</v>
      </c>
      <c r="D897" s="122"/>
    </row>
    <row r="898" spans="2:4" outlineLevel="2">
      <c r="B898" s="130" t="s">
        <v>1371</v>
      </c>
      <c r="C898" s="124" t="s">
        <v>1372</v>
      </c>
      <c r="D898" s="122"/>
    </row>
    <row r="899" spans="2:4" outlineLevel="2">
      <c r="B899" s="130"/>
      <c r="C899" s="131" t="s">
        <v>1373</v>
      </c>
      <c r="D899" s="141"/>
    </row>
    <row r="900" spans="2:4" outlineLevel="2">
      <c r="B900" s="123"/>
      <c r="C900" s="136" t="s">
        <v>1374</v>
      </c>
      <c r="D900" s="122"/>
    </row>
    <row r="901" spans="2:4" outlineLevel="2">
      <c r="B901" s="130" t="s">
        <v>1375</v>
      </c>
      <c r="C901" s="124" t="s">
        <v>1372</v>
      </c>
      <c r="D901" s="122"/>
    </row>
    <row r="902" spans="2:4" outlineLevel="2">
      <c r="B902" s="130"/>
      <c r="C902" s="131" t="s">
        <v>1376</v>
      </c>
      <c r="D902" s="141"/>
    </row>
    <row r="903" spans="2:4" outlineLevel="2">
      <c r="B903" s="123"/>
      <c r="C903" s="136" t="s">
        <v>1377</v>
      </c>
      <c r="D903" s="122"/>
    </row>
    <row r="904" spans="2:4" outlineLevel="2">
      <c r="B904" s="130" t="s">
        <v>1378</v>
      </c>
      <c r="C904" s="124" t="s">
        <v>1379</v>
      </c>
      <c r="D904" s="122"/>
    </row>
    <row r="905" spans="2:4" outlineLevel="2">
      <c r="B905" s="130"/>
      <c r="C905" s="131" t="s">
        <v>1380</v>
      </c>
      <c r="D905" s="141"/>
    </row>
    <row r="906" spans="2:4" outlineLevel="1">
      <c r="B906" s="123"/>
      <c r="C906" s="132"/>
      <c r="D906" s="122"/>
    </row>
    <row r="907" spans="2:4">
      <c r="B907" s="123"/>
      <c r="C907" s="132"/>
      <c r="D907" s="122"/>
    </row>
    <row r="908" spans="2:4">
      <c r="B908" s="114">
        <v>6.5</v>
      </c>
      <c r="C908" s="115" t="s">
        <v>1381</v>
      </c>
      <c r="D908" s="116"/>
    </row>
    <row r="909" spans="2:4">
      <c r="B909" s="117" t="s">
        <v>1382</v>
      </c>
      <c r="C909" s="118" t="s">
        <v>1383</v>
      </c>
      <c r="D909" s="119"/>
    </row>
    <row r="910" spans="2:4" outlineLevel="1">
      <c r="B910" s="123" t="s">
        <v>1384</v>
      </c>
      <c r="C910" s="121" t="s">
        <v>1385</v>
      </c>
      <c r="D910" s="122"/>
    </row>
    <row r="911" spans="2:4" outlineLevel="2">
      <c r="B911" s="130" t="s">
        <v>1386</v>
      </c>
      <c r="C911" s="124" t="s">
        <v>1387</v>
      </c>
      <c r="D911" s="122"/>
    </row>
    <row r="912" spans="2:4" outlineLevel="2">
      <c r="B912" s="130"/>
      <c r="C912" s="131" t="s">
        <v>1388</v>
      </c>
      <c r="D912" s="141"/>
    </row>
    <row r="913" spans="2:4" outlineLevel="2">
      <c r="B913" s="123"/>
      <c r="C913" s="132"/>
      <c r="D913" s="122"/>
    </row>
    <row r="914" spans="2:4" outlineLevel="1">
      <c r="B914" s="123"/>
      <c r="C914" s="140"/>
      <c r="D914" s="122"/>
    </row>
    <row r="915" spans="2:4">
      <c r="B915" s="123"/>
      <c r="C915" s="132"/>
      <c r="D915" s="127"/>
    </row>
    <row r="916" spans="2:4">
      <c r="B916" s="114">
        <v>6.6</v>
      </c>
      <c r="C916" s="115" t="s">
        <v>1389</v>
      </c>
      <c r="D916" s="116"/>
    </row>
    <row r="917" spans="2:4">
      <c r="B917" s="117" t="s">
        <v>1390</v>
      </c>
      <c r="C917" s="118" t="s">
        <v>1391</v>
      </c>
      <c r="D917" s="119"/>
    </row>
    <row r="918" spans="2:4" outlineLevel="1">
      <c r="B918" s="123" t="s">
        <v>1392</v>
      </c>
      <c r="C918" s="121" t="s">
        <v>1393</v>
      </c>
      <c r="D918" s="122"/>
    </row>
    <row r="919" spans="2:4" outlineLevel="2">
      <c r="B919" s="130" t="s">
        <v>1394</v>
      </c>
      <c r="C919" s="124" t="s">
        <v>1395</v>
      </c>
      <c r="D919" s="122"/>
    </row>
    <row r="920" spans="2:4" outlineLevel="2">
      <c r="B920" s="130"/>
      <c r="C920" s="131" t="s">
        <v>1396</v>
      </c>
      <c r="D920" s="141"/>
    </row>
    <row r="921" spans="2:4" outlineLevel="2">
      <c r="B921" s="147"/>
      <c r="C921" s="151"/>
      <c r="D921" s="122"/>
    </row>
    <row r="922" spans="2:4" outlineLevel="1">
      <c r="B922" s="123"/>
      <c r="C922" s="124"/>
      <c r="D922" s="142"/>
    </row>
    <row r="923" spans="2:4" outlineLevel="1">
      <c r="B923" s="123"/>
      <c r="C923" s="132"/>
      <c r="D923" s="127"/>
    </row>
    <row r="924" spans="2:4" ht="17.25" thickBot="1">
      <c r="B924" s="123"/>
      <c r="C924" s="132"/>
      <c r="D924" s="127"/>
    </row>
    <row r="925" spans="2:4" ht="17.25" thickBot="1">
      <c r="B925" s="106" t="s">
        <v>1397</v>
      </c>
      <c r="C925" s="107"/>
      <c r="D925" s="128"/>
    </row>
    <row r="926" spans="2:4">
      <c r="B926" s="110" t="s">
        <v>339</v>
      </c>
      <c r="C926" s="111"/>
      <c r="D926" s="112" t="s">
        <v>341</v>
      </c>
    </row>
    <row r="927" spans="2:4">
      <c r="B927" s="114">
        <v>7.1</v>
      </c>
      <c r="C927" s="115" t="s">
        <v>1398</v>
      </c>
      <c r="D927" s="116"/>
    </row>
    <row r="928" spans="2:4">
      <c r="B928" s="117" t="s">
        <v>1399</v>
      </c>
      <c r="C928" s="118" t="s">
        <v>1400</v>
      </c>
      <c r="D928" s="119"/>
    </row>
    <row r="929" spans="2:4" outlineLevel="1">
      <c r="B929" s="123" t="s">
        <v>1401</v>
      </c>
      <c r="C929" s="121" t="s">
        <v>1402</v>
      </c>
      <c r="D929" s="122"/>
    </row>
    <row r="930" spans="2:4" outlineLevel="2">
      <c r="B930" s="130" t="s">
        <v>1403</v>
      </c>
      <c r="C930" s="124" t="s">
        <v>1404</v>
      </c>
      <c r="D930" s="122"/>
    </row>
    <row r="931" spans="2:4" outlineLevel="2">
      <c r="B931" s="130"/>
      <c r="C931" s="131" t="s">
        <v>1404</v>
      </c>
      <c r="D931" s="141"/>
    </row>
    <row r="932" spans="2:4" outlineLevel="2">
      <c r="B932" s="123"/>
      <c r="C932" s="132"/>
      <c r="D932" s="122"/>
    </row>
    <row r="933" spans="2:4" outlineLevel="1">
      <c r="B933" s="123"/>
      <c r="C933" s="132"/>
      <c r="D933" s="122"/>
    </row>
    <row r="934" spans="2:4">
      <c r="B934" s="117" t="s">
        <v>1405</v>
      </c>
      <c r="C934" s="150" t="s">
        <v>1406</v>
      </c>
      <c r="D934" s="119"/>
    </row>
    <row r="935" spans="2:4" outlineLevel="1">
      <c r="B935" s="123" t="s">
        <v>1407</v>
      </c>
      <c r="C935" s="121" t="s">
        <v>1408</v>
      </c>
      <c r="D935" s="122"/>
    </row>
    <row r="936" spans="2:4" outlineLevel="2">
      <c r="B936" s="130" t="s">
        <v>1409</v>
      </c>
      <c r="C936" s="124" t="s">
        <v>1410</v>
      </c>
      <c r="D936" s="122"/>
    </row>
    <row r="937" spans="2:4" outlineLevel="2">
      <c r="B937" s="130"/>
      <c r="C937" s="131" t="s">
        <v>1411</v>
      </c>
      <c r="D937" s="141"/>
    </row>
    <row r="938" spans="2:4" outlineLevel="2">
      <c r="B938" s="130" t="s">
        <v>1412</v>
      </c>
      <c r="C938" s="124" t="s">
        <v>1413</v>
      </c>
      <c r="D938" s="122"/>
    </row>
    <row r="939" spans="2:4" outlineLevel="2">
      <c r="B939" s="130"/>
      <c r="C939" s="131" t="s">
        <v>1414</v>
      </c>
      <c r="D939" s="141"/>
    </row>
    <row r="940" spans="2:4" outlineLevel="2">
      <c r="B940" s="123"/>
      <c r="C940" s="132"/>
      <c r="D940" s="122"/>
    </row>
    <row r="941" spans="2:4" outlineLevel="1">
      <c r="B941" s="147"/>
      <c r="C941" s="132"/>
      <c r="D941" s="122"/>
    </row>
    <row r="942" spans="2:4">
      <c r="B942" s="123"/>
      <c r="C942" s="132"/>
      <c r="D942" s="127"/>
    </row>
    <row r="943" spans="2:4" ht="17.25" thickBot="1">
      <c r="B943" s="123"/>
      <c r="C943" s="132"/>
      <c r="D943" s="127"/>
    </row>
    <row r="944" spans="2:4" ht="17.25" thickBot="1">
      <c r="B944" s="106" t="s">
        <v>1415</v>
      </c>
      <c r="C944" s="107"/>
      <c r="D944" s="128"/>
    </row>
    <row r="945" spans="2:4">
      <c r="B945" s="110" t="s">
        <v>339</v>
      </c>
      <c r="C945" s="111"/>
      <c r="D945" s="112" t="s">
        <v>341</v>
      </c>
    </row>
    <row r="946" spans="2:4">
      <c r="B946" s="114">
        <v>8.1</v>
      </c>
      <c r="C946" s="115" t="s">
        <v>1416</v>
      </c>
      <c r="D946" s="116"/>
    </row>
    <row r="947" spans="2:4">
      <c r="B947" s="117" t="s">
        <v>1417</v>
      </c>
      <c r="C947" s="118" t="s">
        <v>1418</v>
      </c>
      <c r="D947" s="119"/>
    </row>
    <row r="948" spans="2:4" outlineLevel="1">
      <c r="B948" s="123" t="s">
        <v>1419</v>
      </c>
      <c r="C948" s="121" t="s">
        <v>1420</v>
      </c>
      <c r="D948" s="122"/>
    </row>
    <row r="949" spans="2:4" outlineLevel="2">
      <c r="B949" s="130" t="s">
        <v>1421</v>
      </c>
      <c r="C949" s="124" t="s">
        <v>1422</v>
      </c>
      <c r="D949" s="122"/>
    </row>
    <row r="950" spans="2:4" outlineLevel="2">
      <c r="B950" s="130"/>
      <c r="C950" s="131" t="s">
        <v>1423</v>
      </c>
      <c r="D950" s="141"/>
    </row>
    <row r="951" spans="2:4" outlineLevel="2">
      <c r="B951" s="130"/>
      <c r="C951" s="131" t="s">
        <v>1424</v>
      </c>
      <c r="D951" s="141"/>
    </row>
    <row r="952" spans="2:4" outlineLevel="2">
      <c r="B952" s="130" t="s">
        <v>1425</v>
      </c>
      <c r="C952" s="124" t="s">
        <v>1426</v>
      </c>
      <c r="D952" s="122"/>
    </row>
    <row r="953" spans="2:4" outlineLevel="2">
      <c r="B953" s="130"/>
      <c r="C953" s="131" t="s">
        <v>1427</v>
      </c>
      <c r="D953" s="141"/>
    </row>
    <row r="954" spans="2:4" outlineLevel="2">
      <c r="B954" s="130"/>
      <c r="C954" s="131" t="s">
        <v>1428</v>
      </c>
      <c r="D954" s="141"/>
    </row>
    <row r="955" spans="2:4" outlineLevel="2">
      <c r="B955" s="130" t="s">
        <v>1429</v>
      </c>
      <c r="C955" s="124" t="s">
        <v>1430</v>
      </c>
      <c r="D955" s="122"/>
    </row>
    <row r="956" spans="2:4" outlineLevel="2">
      <c r="B956" s="130"/>
      <c r="C956" s="131" t="s">
        <v>1431</v>
      </c>
      <c r="D956" s="141"/>
    </row>
    <row r="957" spans="2:4" outlineLevel="2">
      <c r="B957" s="130"/>
      <c r="C957" s="131" t="s">
        <v>1432</v>
      </c>
      <c r="D957" s="141"/>
    </row>
    <row r="958" spans="2:4" outlineLevel="2">
      <c r="B958" s="130" t="s">
        <v>1433</v>
      </c>
      <c r="C958" s="124" t="s">
        <v>1434</v>
      </c>
      <c r="D958" s="122"/>
    </row>
    <row r="959" spans="2:4" outlineLevel="2">
      <c r="B959" s="130"/>
      <c r="C959" s="131" t="s">
        <v>1435</v>
      </c>
      <c r="D959" s="141"/>
    </row>
    <row r="960" spans="2:4" outlineLevel="2">
      <c r="B960" s="130"/>
      <c r="C960" s="131" t="s">
        <v>1436</v>
      </c>
      <c r="D960" s="141"/>
    </row>
    <row r="961" spans="2:4" outlineLevel="2">
      <c r="B961" s="123"/>
      <c r="C961" s="132"/>
      <c r="D961" s="122"/>
    </row>
    <row r="962" spans="2:4" outlineLevel="2">
      <c r="B962" s="123"/>
      <c r="C962" s="151"/>
      <c r="D962" s="122"/>
    </row>
    <row r="963" spans="2:4" outlineLevel="1">
      <c r="B963" s="123" t="s">
        <v>1437</v>
      </c>
      <c r="C963" s="121" t="s">
        <v>1438</v>
      </c>
      <c r="D963" s="122"/>
    </row>
    <row r="964" spans="2:4" outlineLevel="2">
      <c r="B964" s="130" t="s">
        <v>1439</v>
      </c>
      <c r="C964" s="124" t="s">
        <v>1440</v>
      </c>
      <c r="D964" s="122"/>
    </row>
    <row r="965" spans="2:4" outlineLevel="2">
      <c r="B965" s="130"/>
      <c r="C965" s="131" t="s">
        <v>1441</v>
      </c>
      <c r="D965" s="141"/>
    </row>
    <row r="966" spans="2:4" outlineLevel="2">
      <c r="B966" s="130"/>
      <c r="C966" s="131" t="s">
        <v>1442</v>
      </c>
      <c r="D966" s="141"/>
    </row>
    <row r="967" spans="2:4" outlineLevel="2">
      <c r="B967" s="130" t="s">
        <v>1443</v>
      </c>
      <c r="C967" s="124" t="s">
        <v>1444</v>
      </c>
      <c r="D967" s="122"/>
    </row>
    <row r="968" spans="2:4" outlineLevel="2">
      <c r="B968" s="130"/>
      <c r="C968" s="131" t="s">
        <v>1445</v>
      </c>
      <c r="D968" s="141"/>
    </row>
    <row r="969" spans="2:4" outlineLevel="2">
      <c r="B969" s="130"/>
      <c r="C969" s="131" t="s">
        <v>1446</v>
      </c>
      <c r="D969" s="141"/>
    </row>
    <row r="970" spans="2:4" outlineLevel="2">
      <c r="B970" s="123"/>
      <c r="C970" s="132"/>
      <c r="D970" s="122"/>
    </row>
    <row r="971" spans="2:4" outlineLevel="2">
      <c r="B971" s="123"/>
      <c r="C971" s="151"/>
      <c r="D971" s="122"/>
    </row>
    <row r="972" spans="2:4" outlineLevel="1">
      <c r="B972" s="123" t="s">
        <v>1447</v>
      </c>
      <c r="C972" s="121" t="s">
        <v>1448</v>
      </c>
      <c r="D972" s="122"/>
    </row>
    <row r="973" spans="2:4" outlineLevel="2">
      <c r="B973" s="130" t="s">
        <v>1449</v>
      </c>
      <c r="C973" s="124" t="s">
        <v>1450</v>
      </c>
      <c r="D973" s="122"/>
    </row>
    <row r="974" spans="2:4" outlineLevel="2">
      <c r="B974" s="130"/>
      <c r="C974" s="131" t="s">
        <v>1445</v>
      </c>
      <c r="D974" s="141"/>
    </row>
    <row r="975" spans="2:4" outlineLevel="2">
      <c r="B975" s="130"/>
      <c r="C975" s="131" t="s">
        <v>1446</v>
      </c>
      <c r="D975" s="141"/>
    </row>
    <row r="976" spans="2:4" outlineLevel="2">
      <c r="B976" s="130" t="s">
        <v>1451</v>
      </c>
      <c r="C976" s="124" t="s">
        <v>1452</v>
      </c>
      <c r="D976" s="122"/>
    </row>
    <row r="977" spans="2:4" outlineLevel="2">
      <c r="B977" s="130"/>
      <c r="C977" s="131" t="s">
        <v>1445</v>
      </c>
      <c r="D977" s="141"/>
    </row>
    <row r="978" spans="2:4" outlineLevel="2">
      <c r="B978" s="130"/>
      <c r="C978" s="131" t="s">
        <v>1446</v>
      </c>
      <c r="D978" s="141"/>
    </row>
    <row r="979" spans="2:4" outlineLevel="2">
      <c r="B979" s="130" t="s">
        <v>1453</v>
      </c>
      <c r="C979" s="124" t="s">
        <v>1454</v>
      </c>
      <c r="D979" s="122"/>
    </row>
    <row r="980" spans="2:4" outlineLevel="2">
      <c r="B980" s="130"/>
      <c r="C980" s="131" t="s">
        <v>1445</v>
      </c>
      <c r="D980" s="141"/>
    </row>
    <row r="981" spans="2:4" outlineLevel="2">
      <c r="B981" s="130"/>
      <c r="C981" s="131" t="s">
        <v>1446</v>
      </c>
      <c r="D981" s="141"/>
    </row>
    <row r="982" spans="2:4" outlineLevel="2">
      <c r="B982" s="130" t="s">
        <v>1455</v>
      </c>
      <c r="C982" s="124" t="s">
        <v>1456</v>
      </c>
      <c r="D982" s="122"/>
    </row>
    <row r="983" spans="2:4" outlineLevel="2">
      <c r="B983" s="130"/>
      <c r="C983" s="131" t="s">
        <v>1445</v>
      </c>
      <c r="D983" s="141"/>
    </row>
    <row r="984" spans="2:4" outlineLevel="2">
      <c r="B984" s="130"/>
      <c r="C984" s="131" t="s">
        <v>1446</v>
      </c>
      <c r="D984" s="141"/>
    </row>
    <row r="985" spans="2:4" outlineLevel="2">
      <c r="B985" s="123"/>
      <c r="C985" s="132"/>
      <c r="D985" s="122"/>
    </row>
    <row r="986" spans="2:4" outlineLevel="2">
      <c r="B986" s="147"/>
      <c r="C986" s="132"/>
      <c r="D986" s="122"/>
    </row>
    <row r="987" spans="2:4" outlineLevel="1">
      <c r="B987" s="123" t="s">
        <v>1457</v>
      </c>
      <c r="C987" s="121" t="s">
        <v>1458</v>
      </c>
      <c r="D987" s="122"/>
    </row>
    <row r="988" spans="2:4" outlineLevel="2">
      <c r="B988" s="130" t="s">
        <v>1459</v>
      </c>
      <c r="C988" s="124" t="s">
        <v>1460</v>
      </c>
      <c r="D988" s="122"/>
    </row>
    <row r="989" spans="2:4" outlineLevel="2">
      <c r="B989" s="130"/>
      <c r="C989" s="131" t="s">
        <v>1461</v>
      </c>
      <c r="D989" s="141"/>
    </row>
    <row r="990" spans="2:4" outlineLevel="2">
      <c r="B990" s="123"/>
      <c r="C990" s="132"/>
      <c r="D990" s="122"/>
    </row>
    <row r="991" spans="2:4" outlineLevel="2">
      <c r="B991" s="123"/>
      <c r="C991" s="132"/>
      <c r="D991" s="122"/>
    </row>
    <row r="992" spans="2:4" outlineLevel="1">
      <c r="B992" s="123" t="s">
        <v>1462</v>
      </c>
      <c r="C992" s="121" t="s">
        <v>1463</v>
      </c>
      <c r="D992" s="122"/>
    </row>
    <row r="993" spans="2:4" outlineLevel="2">
      <c r="B993" s="130" t="s">
        <v>1464</v>
      </c>
      <c r="C993" s="124" t="s">
        <v>1465</v>
      </c>
      <c r="D993" s="122"/>
    </row>
    <row r="994" spans="2:4" outlineLevel="2">
      <c r="B994" s="130"/>
      <c r="C994" s="131" t="s">
        <v>1466</v>
      </c>
      <c r="D994" s="141"/>
    </row>
    <row r="995" spans="2:4" outlineLevel="2">
      <c r="B995" s="123"/>
      <c r="C995" s="132"/>
      <c r="D995" s="122"/>
    </row>
    <row r="996" spans="2:4" outlineLevel="2">
      <c r="B996" s="123"/>
      <c r="C996" s="132"/>
      <c r="D996" s="122"/>
    </row>
    <row r="997" spans="2:4" outlineLevel="1">
      <c r="B997" s="123" t="s">
        <v>1467</v>
      </c>
      <c r="C997" s="121" t="s">
        <v>1468</v>
      </c>
      <c r="D997" s="122"/>
    </row>
    <row r="998" spans="2:4" outlineLevel="2">
      <c r="B998" s="130" t="s">
        <v>1469</v>
      </c>
      <c r="C998" s="124" t="s">
        <v>1470</v>
      </c>
      <c r="D998" s="122"/>
    </row>
    <row r="999" spans="2:4" outlineLevel="2">
      <c r="B999" s="130"/>
      <c r="C999" s="131" t="s">
        <v>1471</v>
      </c>
      <c r="D999" s="141"/>
    </row>
    <row r="1000" spans="2:4" outlineLevel="2">
      <c r="B1000" s="130" t="s">
        <v>1472</v>
      </c>
      <c r="C1000" s="124" t="s">
        <v>1473</v>
      </c>
      <c r="D1000" s="142"/>
    </row>
    <row r="1001" spans="2:4" outlineLevel="2">
      <c r="B1001" s="130"/>
      <c r="C1001" s="131" t="s">
        <v>1474</v>
      </c>
      <c r="D1001" s="141"/>
    </row>
    <row r="1002" spans="2:4" outlineLevel="2">
      <c r="B1002" s="123"/>
      <c r="C1002" s="132"/>
      <c r="D1002" s="122"/>
    </row>
    <row r="1003" spans="2:4" outlineLevel="2">
      <c r="B1003" s="123"/>
      <c r="C1003" s="132"/>
      <c r="D1003" s="137"/>
    </row>
    <row r="1004" spans="2:4" outlineLevel="1">
      <c r="B1004" s="123" t="s">
        <v>1475</v>
      </c>
      <c r="C1004" s="121" t="s">
        <v>1476</v>
      </c>
      <c r="D1004" s="122"/>
    </row>
    <row r="1005" spans="2:4" outlineLevel="2">
      <c r="B1005" s="130" t="s">
        <v>1477</v>
      </c>
      <c r="C1005" s="124" t="s">
        <v>1478</v>
      </c>
      <c r="D1005" s="122"/>
    </row>
    <row r="1006" spans="2:4" outlineLevel="2">
      <c r="B1006" s="130"/>
      <c r="C1006" s="131" t="s">
        <v>1479</v>
      </c>
      <c r="D1006" s="141"/>
    </row>
    <row r="1007" spans="2:4" outlineLevel="2">
      <c r="B1007" s="123"/>
      <c r="C1007" s="132"/>
      <c r="D1007" s="122"/>
    </row>
    <row r="1008" spans="2:4" outlineLevel="1">
      <c r="B1008" s="123"/>
      <c r="C1008" s="132"/>
      <c r="D1008" s="137"/>
    </row>
    <row r="1009" spans="2:4">
      <c r="B1009" s="123"/>
      <c r="C1009" s="132"/>
      <c r="D1009" s="137"/>
    </row>
    <row r="1010" spans="2:4">
      <c r="B1010" s="114">
        <v>8.1999999999999993</v>
      </c>
      <c r="C1010" s="166" t="s">
        <v>1480</v>
      </c>
      <c r="D1010" s="116"/>
    </row>
    <row r="1011" spans="2:4">
      <c r="B1011" s="117" t="s">
        <v>1481</v>
      </c>
      <c r="C1011" s="118" t="s">
        <v>1482</v>
      </c>
      <c r="D1011" s="119"/>
    </row>
    <row r="1012" spans="2:4" outlineLevel="1">
      <c r="B1012" s="123" t="s">
        <v>1483</v>
      </c>
      <c r="C1012" s="135" t="s">
        <v>1484</v>
      </c>
      <c r="D1012" s="137"/>
    </row>
    <row r="1013" spans="2:4" outlineLevel="2">
      <c r="B1013" s="130" t="s">
        <v>1485</v>
      </c>
      <c r="C1013" s="124" t="s">
        <v>1486</v>
      </c>
      <c r="D1013" s="122"/>
    </row>
    <row r="1014" spans="2:4" outlineLevel="2">
      <c r="B1014" s="130"/>
      <c r="C1014" s="131" t="s">
        <v>1487</v>
      </c>
      <c r="D1014" s="141"/>
    </row>
    <row r="1015" spans="2:4" outlineLevel="2">
      <c r="B1015" s="130"/>
      <c r="C1015" s="131" t="s">
        <v>1488</v>
      </c>
      <c r="D1015" s="141"/>
    </row>
    <row r="1016" spans="2:4" outlineLevel="2">
      <c r="B1016" s="130" t="s">
        <v>1489</v>
      </c>
      <c r="C1016" s="124" t="s">
        <v>1490</v>
      </c>
      <c r="D1016" s="122"/>
    </row>
    <row r="1017" spans="2:4" outlineLevel="2">
      <c r="B1017" s="130"/>
      <c r="C1017" s="131" t="s">
        <v>1491</v>
      </c>
      <c r="D1017" s="141"/>
    </row>
    <row r="1018" spans="2:4" outlineLevel="2">
      <c r="B1018" s="130"/>
      <c r="C1018" s="131" t="s">
        <v>1492</v>
      </c>
      <c r="D1018" s="141"/>
    </row>
    <row r="1019" spans="2:4" outlineLevel="2">
      <c r="B1019" s="130" t="s">
        <v>1493</v>
      </c>
      <c r="C1019" s="124" t="s">
        <v>1494</v>
      </c>
      <c r="D1019" s="122"/>
    </row>
    <row r="1020" spans="2:4" outlineLevel="2">
      <c r="B1020" s="130"/>
      <c r="C1020" s="131" t="s">
        <v>1495</v>
      </c>
      <c r="D1020" s="141"/>
    </row>
    <row r="1021" spans="2:4" outlineLevel="2">
      <c r="B1021" s="130"/>
      <c r="C1021" s="131" t="s">
        <v>1496</v>
      </c>
      <c r="D1021" s="141"/>
    </row>
    <row r="1022" spans="2:4" outlineLevel="2">
      <c r="B1022" s="130" t="s">
        <v>1497</v>
      </c>
      <c r="C1022" s="124" t="s">
        <v>1498</v>
      </c>
      <c r="D1022" s="137"/>
    </row>
    <row r="1023" spans="2:4" outlineLevel="2">
      <c r="B1023" s="130"/>
      <c r="C1023" s="131" t="s">
        <v>1499</v>
      </c>
      <c r="D1023" s="141"/>
    </row>
    <row r="1024" spans="2:4" outlineLevel="2">
      <c r="B1024" s="130"/>
      <c r="C1024" s="131" t="s">
        <v>1500</v>
      </c>
      <c r="D1024" s="141"/>
    </row>
    <row r="1025" spans="2:4" outlineLevel="2">
      <c r="B1025" s="123"/>
      <c r="C1025" s="132"/>
      <c r="D1025" s="122"/>
    </row>
    <row r="1026" spans="2:4" outlineLevel="2">
      <c r="B1026" s="147"/>
      <c r="C1026" s="132"/>
      <c r="D1026" s="122"/>
    </row>
    <row r="1027" spans="2:4" outlineLevel="1">
      <c r="B1027" s="123" t="s">
        <v>1501</v>
      </c>
      <c r="C1027" s="121" t="s">
        <v>1502</v>
      </c>
      <c r="D1027" s="122"/>
    </row>
    <row r="1028" spans="2:4" outlineLevel="2">
      <c r="B1028" s="130" t="s">
        <v>1503</v>
      </c>
      <c r="C1028" s="124" t="s">
        <v>1504</v>
      </c>
      <c r="D1028" s="122"/>
    </row>
    <row r="1029" spans="2:4" outlineLevel="2">
      <c r="B1029" s="130"/>
      <c r="C1029" s="131" t="s">
        <v>1441</v>
      </c>
      <c r="D1029" s="141"/>
    </row>
    <row r="1030" spans="2:4" outlineLevel="2">
      <c r="B1030" s="130"/>
      <c r="C1030" s="131" t="s">
        <v>1442</v>
      </c>
      <c r="D1030" s="141"/>
    </row>
    <row r="1031" spans="2:4" outlineLevel="2">
      <c r="B1031" s="130" t="s">
        <v>1505</v>
      </c>
      <c r="C1031" s="124" t="s">
        <v>1506</v>
      </c>
      <c r="D1031" s="122"/>
    </row>
    <row r="1032" spans="2:4" outlineLevel="2">
      <c r="B1032" s="130"/>
      <c r="C1032" s="131" t="s">
        <v>1507</v>
      </c>
      <c r="D1032" s="141"/>
    </row>
    <row r="1033" spans="2:4" outlineLevel="2">
      <c r="B1033" s="130"/>
      <c r="C1033" s="131" t="s">
        <v>1508</v>
      </c>
      <c r="D1033" s="141"/>
    </row>
    <row r="1034" spans="2:4" outlineLevel="2">
      <c r="B1034" s="147"/>
      <c r="C1034" s="132"/>
      <c r="D1034" s="122"/>
    </row>
    <row r="1035" spans="2:4" outlineLevel="2">
      <c r="B1035" s="123"/>
      <c r="C1035" s="132"/>
      <c r="D1035" s="122"/>
    </row>
    <row r="1036" spans="2:4" outlineLevel="1">
      <c r="B1036" s="123" t="s">
        <v>1509</v>
      </c>
      <c r="C1036" s="121" t="s">
        <v>1510</v>
      </c>
      <c r="D1036" s="122"/>
    </row>
    <row r="1037" spans="2:4" outlineLevel="2">
      <c r="B1037" s="130" t="s">
        <v>1511</v>
      </c>
      <c r="C1037" s="124" t="s">
        <v>1512</v>
      </c>
      <c r="D1037" s="122"/>
    </row>
    <row r="1038" spans="2:4" outlineLevel="2">
      <c r="B1038" s="130"/>
      <c r="C1038" s="131" t="s">
        <v>1513</v>
      </c>
      <c r="D1038" s="141"/>
    </row>
    <row r="1039" spans="2:4" outlineLevel="2">
      <c r="B1039" s="130"/>
      <c r="C1039" s="131" t="s">
        <v>1514</v>
      </c>
      <c r="D1039" s="141"/>
    </row>
    <row r="1040" spans="2:4" outlineLevel="2">
      <c r="B1040" s="130" t="s">
        <v>1515</v>
      </c>
      <c r="C1040" s="124" t="s">
        <v>1516</v>
      </c>
      <c r="D1040" s="122"/>
    </row>
    <row r="1041" spans="2:4" outlineLevel="2">
      <c r="B1041" s="130"/>
      <c r="C1041" s="131" t="s">
        <v>1517</v>
      </c>
      <c r="D1041" s="141"/>
    </row>
    <row r="1042" spans="2:4" outlineLevel="2">
      <c r="B1042" s="130"/>
      <c r="C1042" s="131" t="s">
        <v>1518</v>
      </c>
      <c r="D1042" s="141"/>
    </row>
    <row r="1043" spans="2:4" outlineLevel="2">
      <c r="B1043" s="130" t="s">
        <v>1519</v>
      </c>
      <c r="C1043" s="124" t="s">
        <v>1520</v>
      </c>
      <c r="D1043" s="122"/>
    </row>
    <row r="1044" spans="2:4" outlineLevel="2">
      <c r="B1044" s="130"/>
      <c r="C1044" s="131" t="s">
        <v>1521</v>
      </c>
      <c r="D1044" s="141"/>
    </row>
    <row r="1045" spans="2:4" outlineLevel="2">
      <c r="B1045" s="130"/>
      <c r="C1045" s="131" t="s">
        <v>1522</v>
      </c>
      <c r="D1045" s="141"/>
    </row>
    <row r="1046" spans="2:4" outlineLevel="2">
      <c r="B1046" s="130" t="s">
        <v>1523</v>
      </c>
      <c r="C1046" s="124" t="s">
        <v>1524</v>
      </c>
      <c r="D1046" s="122"/>
    </row>
    <row r="1047" spans="2:4" outlineLevel="2">
      <c r="B1047" s="130"/>
      <c r="C1047" s="131" t="s">
        <v>1525</v>
      </c>
      <c r="D1047" s="141"/>
    </row>
    <row r="1048" spans="2:4" outlineLevel="2">
      <c r="B1048" s="130"/>
      <c r="C1048" s="131" t="s">
        <v>1526</v>
      </c>
      <c r="D1048" s="141"/>
    </row>
    <row r="1049" spans="2:4" outlineLevel="2">
      <c r="B1049" s="123"/>
      <c r="C1049" s="132"/>
      <c r="D1049" s="139"/>
    </row>
    <row r="1050" spans="2:4" outlineLevel="2">
      <c r="B1050" s="123"/>
      <c r="C1050" s="132"/>
      <c r="D1050" s="122"/>
    </row>
    <row r="1051" spans="2:4" outlineLevel="1">
      <c r="B1051" s="123" t="s">
        <v>1527</v>
      </c>
      <c r="C1051" s="121" t="s">
        <v>1528</v>
      </c>
      <c r="D1051" s="122"/>
    </row>
    <row r="1052" spans="2:4" outlineLevel="2">
      <c r="B1052" s="130" t="s">
        <v>1529</v>
      </c>
      <c r="C1052" s="124" t="s">
        <v>1530</v>
      </c>
      <c r="D1052" s="122"/>
    </row>
    <row r="1053" spans="2:4" outlineLevel="2">
      <c r="B1053" s="130"/>
      <c r="C1053" s="131" t="s">
        <v>1531</v>
      </c>
      <c r="D1053" s="141"/>
    </row>
    <row r="1054" spans="2:4" outlineLevel="2">
      <c r="B1054" s="123"/>
      <c r="C1054" s="132"/>
      <c r="D1054" s="122"/>
    </row>
    <row r="1055" spans="2:4" outlineLevel="2">
      <c r="B1055" s="123"/>
      <c r="C1055" s="132"/>
      <c r="D1055" s="122"/>
    </row>
    <row r="1056" spans="2:4" outlineLevel="1">
      <c r="B1056" s="123" t="s">
        <v>1532</v>
      </c>
      <c r="C1056" s="121" t="s">
        <v>1533</v>
      </c>
      <c r="D1056" s="122"/>
    </row>
    <row r="1057" spans="2:4" outlineLevel="2">
      <c r="B1057" s="130" t="s">
        <v>1534</v>
      </c>
      <c r="C1057" s="124" t="s">
        <v>1535</v>
      </c>
      <c r="D1057" s="122"/>
    </row>
    <row r="1058" spans="2:4" outlineLevel="2">
      <c r="B1058" s="130"/>
      <c r="C1058" s="131" t="s">
        <v>1536</v>
      </c>
      <c r="D1058" s="141"/>
    </row>
    <row r="1059" spans="2:4" outlineLevel="2">
      <c r="B1059" s="123"/>
      <c r="C1059" s="132"/>
      <c r="D1059" s="122"/>
    </row>
    <row r="1060" spans="2:4" outlineLevel="2">
      <c r="B1060" s="123"/>
      <c r="C1060" s="132"/>
      <c r="D1060" s="122"/>
    </row>
    <row r="1061" spans="2:4" outlineLevel="1">
      <c r="B1061" s="123" t="s">
        <v>1537</v>
      </c>
      <c r="C1061" s="121" t="s">
        <v>1538</v>
      </c>
      <c r="D1061" s="122"/>
    </row>
    <row r="1062" spans="2:4" outlineLevel="2">
      <c r="B1062" s="130" t="s">
        <v>1539</v>
      </c>
      <c r="C1062" s="124" t="s">
        <v>1540</v>
      </c>
      <c r="D1062" s="122"/>
    </row>
    <row r="1063" spans="2:4" outlineLevel="2">
      <c r="B1063" s="130"/>
      <c r="C1063" s="131" t="s">
        <v>1541</v>
      </c>
      <c r="D1063" s="141"/>
    </row>
    <row r="1064" spans="2:4" outlineLevel="2">
      <c r="B1064" s="130" t="s">
        <v>1542</v>
      </c>
      <c r="C1064" s="124" t="s">
        <v>1543</v>
      </c>
      <c r="D1064" s="122"/>
    </row>
    <row r="1065" spans="2:4" outlineLevel="2">
      <c r="B1065" s="130"/>
      <c r="C1065" s="131" t="s">
        <v>1544</v>
      </c>
      <c r="D1065" s="141"/>
    </row>
    <row r="1066" spans="2:4" outlineLevel="2">
      <c r="B1066" s="123"/>
      <c r="C1066" s="132"/>
      <c r="D1066" s="122"/>
    </row>
    <row r="1067" spans="2:4" outlineLevel="1">
      <c r="B1067" s="123"/>
      <c r="C1067" s="132"/>
      <c r="D1067" s="122"/>
    </row>
    <row r="1068" spans="2:4">
      <c r="B1068" s="123"/>
      <c r="C1068" s="132"/>
      <c r="D1068" s="122"/>
    </row>
    <row r="1069" spans="2:4">
      <c r="B1069" s="114">
        <v>8.3000000000000007</v>
      </c>
      <c r="C1069" s="115" t="s">
        <v>1545</v>
      </c>
      <c r="D1069" s="116"/>
    </row>
    <row r="1070" spans="2:4">
      <c r="B1070" s="117" t="s">
        <v>1546</v>
      </c>
      <c r="C1070" s="118" t="s">
        <v>1547</v>
      </c>
      <c r="D1070" s="119"/>
    </row>
    <row r="1071" spans="2:4" outlineLevel="1">
      <c r="B1071" s="123" t="s">
        <v>1548</v>
      </c>
      <c r="C1071" s="121" t="s">
        <v>1549</v>
      </c>
      <c r="D1071" s="122"/>
    </row>
    <row r="1072" spans="2:4" outlineLevel="2">
      <c r="B1072" s="130" t="s">
        <v>1550</v>
      </c>
      <c r="C1072" s="124" t="s">
        <v>1551</v>
      </c>
      <c r="D1072" s="122"/>
    </row>
    <row r="1073" spans="2:4" outlineLevel="2">
      <c r="B1073" s="130"/>
      <c r="C1073" s="131" t="s">
        <v>1552</v>
      </c>
      <c r="D1073" s="141"/>
    </row>
    <row r="1074" spans="2:4" outlineLevel="2">
      <c r="B1074" s="130"/>
      <c r="C1074" s="131" t="s">
        <v>1553</v>
      </c>
      <c r="D1074" s="141"/>
    </row>
    <row r="1075" spans="2:4" outlineLevel="2">
      <c r="B1075" s="130" t="s">
        <v>1554</v>
      </c>
      <c r="C1075" s="124" t="s">
        <v>1555</v>
      </c>
      <c r="D1075" s="122"/>
    </row>
    <row r="1076" spans="2:4" outlineLevel="2">
      <c r="B1076" s="130"/>
      <c r="C1076" s="131" t="s">
        <v>1556</v>
      </c>
      <c r="D1076" s="141"/>
    </row>
    <row r="1077" spans="2:4" outlineLevel="2">
      <c r="B1077" s="130"/>
      <c r="C1077" s="131" t="s">
        <v>1557</v>
      </c>
      <c r="D1077" s="141"/>
    </row>
    <row r="1078" spans="2:4" outlineLevel="2">
      <c r="B1078" s="130" t="s">
        <v>1558</v>
      </c>
      <c r="C1078" s="124" t="s">
        <v>1559</v>
      </c>
      <c r="D1078" s="122"/>
    </row>
    <row r="1079" spans="2:4" outlineLevel="2">
      <c r="B1079" s="130"/>
      <c r="C1079" s="131" t="s">
        <v>1560</v>
      </c>
      <c r="D1079" s="141"/>
    </row>
    <row r="1080" spans="2:4" outlineLevel="2">
      <c r="B1080" s="130"/>
      <c r="C1080" s="131" t="s">
        <v>1561</v>
      </c>
      <c r="D1080" s="141"/>
    </row>
    <row r="1081" spans="2:4" outlineLevel="2">
      <c r="B1081" s="130" t="s">
        <v>1562</v>
      </c>
      <c r="C1081" s="124" t="s">
        <v>1563</v>
      </c>
      <c r="D1081" s="122"/>
    </row>
    <row r="1082" spans="2:4" outlineLevel="2">
      <c r="B1082" s="130"/>
      <c r="C1082" s="131" t="s">
        <v>1564</v>
      </c>
      <c r="D1082" s="141"/>
    </row>
    <row r="1083" spans="2:4" outlineLevel="2">
      <c r="B1083" s="130"/>
      <c r="C1083" s="131" t="s">
        <v>1565</v>
      </c>
      <c r="D1083" s="141"/>
    </row>
    <row r="1084" spans="2:4" outlineLevel="2">
      <c r="B1084" s="123"/>
      <c r="C1084" s="132"/>
      <c r="D1084" s="122"/>
    </row>
    <row r="1085" spans="2:4" outlineLevel="2">
      <c r="B1085" s="123"/>
      <c r="C1085" s="151"/>
      <c r="D1085" s="122"/>
    </row>
    <row r="1086" spans="2:4" outlineLevel="1">
      <c r="B1086" s="123" t="s">
        <v>1566</v>
      </c>
      <c r="C1086" s="121" t="s">
        <v>1567</v>
      </c>
      <c r="D1086" s="122"/>
    </row>
    <row r="1087" spans="2:4" outlineLevel="2">
      <c r="B1087" s="130" t="s">
        <v>1568</v>
      </c>
      <c r="C1087" s="124" t="s">
        <v>1569</v>
      </c>
      <c r="D1087" s="122"/>
    </row>
    <row r="1088" spans="2:4" outlineLevel="2">
      <c r="B1088" s="130"/>
      <c r="C1088" s="131" t="s">
        <v>1570</v>
      </c>
      <c r="D1088" s="141"/>
    </row>
    <row r="1089" spans="2:4" outlineLevel="2">
      <c r="B1089" s="130"/>
      <c r="C1089" s="131" t="s">
        <v>1571</v>
      </c>
      <c r="D1089" s="141"/>
    </row>
    <row r="1090" spans="2:4" outlineLevel="2">
      <c r="B1090" s="130" t="s">
        <v>1572</v>
      </c>
      <c r="C1090" s="124" t="s">
        <v>1573</v>
      </c>
      <c r="D1090" s="122"/>
    </row>
    <row r="1091" spans="2:4" outlineLevel="2">
      <c r="B1091" s="130"/>
      <c r="C1091" s="131" t="s">
        <v>1574</v>
      </c>
      <c r="D1091" s="141"/>
    </row>
    <row r="1092" spans="2:4" outlineLevel="2">
      <c r="B1092" s="130"/>
      <c r="C1092" s="131" t="s">
        <v>1575</v>
      </c>
      <c r="D1092" s="141"/>
    </row>
    <row r="1093" spans="2:4" outlineLevel="2">
      <c r="B1093" s="123"/>
      <c r="C1093" s="132"/>
      <c r="D1093" s="122"/>
    </row>
    <row r="1094" spans="2:4" outlineLevel="1">
      <c r="B1094" s="123"/>
      <c r="C1094" s="151"/>
      <c r="D1094" s="122"/>
    </row>
    <row r="1095" spans="2:4">
      <c r="B1095" s="123"/>
      <c r="C1095" s="151"/>
      <c r="D1095" s="122"/>
    </row>
    <row r="1096" spans="2:4">
      <c r="B1096" s="114">
        <v>8.4</v>
      </c>
      <c r="C1096" s="115" t="s">
        <v>1576</v>
      </c>
      <c r="D1096" s="116"/>
    </row>
    <row r="1097" spans="2:4">
      <c r="B1097" s="117" t="s">
        <v>1577</v>
      </c>
      <c r="C1097" s="118" t="s">
        <v>1578</v>
      </c>
      <c r="D1097" s="119"/>
    </row>
    <row r="1098" spans="2:4" outlineLevel="1">
      <c r="B1098" s="123" t="s">
        <v>1579</v>
      </c>
      <c r="C1098" s="121" t="s">
        <v>1580</v>
      </c>
      <c r="D1098" s="122"/>
    </row>
    <row r="1099" spans="2:4" outlineLevel="2">
      <c r="B1099" s="123"/>
      <c r="C1099" s="136" t="s">
        <v>1581</v>
      </c>
      <c r="D1099" s="122"/>
    </row>
    <row r="1100" spans="2:4" outlineLevel="2">
      <c r="B1100" s="130" t="s">
        <v>1582</v>
      </c>
      <c r="C1100" s="124" t="s">
        <v>1583</v>
      </c>
      <c r="D1100" s="122"/>
    </row>
    <row r="1101" spans="2:4" outlineLevel="2">
      <c r="B1101" s="130"/>
      <c r="C1101" s="131" t="s">
        <v>1584</v>
      </c>
      <c r="D1101" s="141"/>
    </row>
    <row r="1102" spans="2:4" outlineLevel="2">
      <c r="B1102" s="130"/>
      <c r="C1102" s="131" t="s">
        <v>1585</v>
      </c>
      <c r="D1102" s="141"/>
    </row>
    <row r="1103" spans="2:4" outlineLevel="2">
      <c r="B1103" s="130" t="s">
        <v>1586</v>
      </c>
      <c r="C1103" s="124" t="s">
        <v>1587</v>
      </c>
      <c r="D1103" s="122"/>
    </row>
    <row r="1104" spans="2:4" outlineLevel="2">
      <c r="B1104" s="130"/>
      <c r="C1104" s="131" t="s">
        <v>1588</v>
      </c>
      <c r="D1104" s="141"/>
    </row>
    <row r="1105" spans="2:4" outlineLevel="2">
      <c r="B1105" s="130"/>
      <c r="C1105" s="131" t="s">
        <v>1589</v>
      </c>
      <c r="D1105" s="141"/>
    </row>
    <row r="1106" spans="2:4" outlineLevel="2">
      <c r="B1106" s="123"/>
      <c r="C1106" s="124"/>
      <c r="D1106" s="122"/>
    </row>
    <row r="1107" spans="2:4" outlineLevel="1">
      <c r="B1107" s="147"/>
      <c r="C1107" s="136" t="s">
        <v>1590</v>
      </c>
      <c r="D1107" s="122"/>
    </row>
    <row r="1108" spans="2:4" outlineLevel="2">
      <c r="B1108" s="130" t="s">
        <v>1591</v>
      </c>
      <c r="C1108" s="124" t="s">
        <v>1592</v>
      </c>
      <c r="D1108" s="122"/>
    </row>
    <row r="1109" spans="2:4" outlineLevel="2">
      <c r="B1109" s="130"/>
      <c r="C1109" s="131" t="s">
        <v>1593</v>
      </c>
      <c r="D1109" s="141"/>
    </row>
    <row r="1110" spans="2:4" outlineLevel="2">
      <c r="B1110" s="130"/>
      <c r="C1110" s="131" t="s">
        <v>1594</v>
      </c>
      <c r="D1110" s="141"/>
    </row>
    <row r="1111" spans="2:4" outlineLevel="2">
      <c r="B1111" s="130" t="s">
        <v>1595</v>
      </c>
      <c r="C1111" s="124" t="s">
        <v>1596</v>
      </c>
      <c r="D1111" s="122"/>
    </row>
    <row r="1112" spans="2:4" outlineLevel="2">
      <c r="B1112" s="130"/>
      <c r="C1112" s="131" t="s">
        <v>1597</v>
      </c>
      <c r="D1112" s="141"/>
    </row>
    <row r="1113" spans="2:4" outlineLevel="2">
      <c r="B1113" s="130"/>
      <c r="C1113" s="131" t="s">
        <v>1598</v>
      </c>
      <c r="D1113" s="141"/>
    </row>
    <row r="1114" spans="2:4" outlineLevel="2">
      <c r="B1114" s="123"/>
      <c r="C1114" s="124"/>
      <c r="D1114" s="122"/>
    </row>
    <row r="1115" spans="2:4" outlineLevel="1">
      <c r="B1115" s="123"/>
      <c r="C1115" s="136" t="s">
        <v>1599</v>
      </c>
      <c r="D1115" s="122"/>
    </row>
    <row r="1116" spans="2:4" outlineLevel="2">
      <c r="B1116" s="130" t="s">
        <v>1600</v>
      </c>
      <c r="C1116" s="124" t="s">
        <v>1601</v>
      </c>
      <c r="D1116" s="122"/>
    </row>
    <row r="1117" spans="2:4" outlineLevel="2">
      <c r="B1117" s="130"/>
      <c r="C1117" s="131" t="s">
        <v>1602</v>
      </c>
      <c r="D1117" s="141"/>
    </row>
    <row r="1118" spans="2:4" outlineLevel="2">
      <c r="B1118" s="130" t="s">
        <v>1603</v>
      </c>
      <c r="C1118" s="124" t="s">
        <v>1604</v>
      </c>
      <c r="D1118" s="122"/>
    </row>
    <row r="1119" spans="2:4" outlineLevel="2">
      <c r="B1119" s="130"/>
      <c r="C1119" s="131" t="s">
        <v>1605</v>
      </c>
      <c r="D1119" s="141"/>
    </row>
    <row r="1120" spans="2:4" outlineLevel="2">
      <c r="B1120" s="147"/>
      <c r="C1120" s="124"/>
      <c r="D1120" s="122"/>
    </row>
    <row r="1121" spans="2:4" outlineLevel="1">
      <c r="B1121" s="123" t="s">
        <v>1606</v>
      </c>
      <c r="C1121" s="121" t="s">
        <v>1607</v>
      </c>
      <c r="D1121" s="122"/>
    </row>
    <row r="1122" spans="2:4" outlineLevel="1">
      <c r="B1122" s="123"/>
      <c r="C1122" s="136" t="s">
        <v>1608</v>
      </c>
      <c r="D1122" s="122"/>
    </row>
    <row r="1123" spans="2:4" outlineLevel="2">
      <c r="B1123" s="130" t="s">
        <v>1609</v>
      </c>
      <c r="C1123" s="124" t="s">
        <v>1610</v>
      </c>
      <c r="D1123" s="122"/>
    </row>
    <row r="1124" spans="2:4" outlineLevel="2">
      <c r="B1124" s="130"/>
      <c r="C1124" s="131" t="s">
        <v>1611</v>
      </c>
      <c r="D1124" s="141"/>
    </row>
    <row r="1125" spans="2:4" outlineLevel="2">
      <c r="B1125" s="130" t="s">
        <v>1612</v>
      </c>
      <c r="C1125" s="124" t="s">
        <v>1613</v>
      </c>
      <c r="D1125" s="142"/>
    </row>
    <row r="1126" spans="2:4" outlineLevel="2">
      <c r="B1126" s="130"/>
      <c r="C1126" s="131" t="s">
        <v>1614</v>
      </c>
      <c r="D1126" s="141"/>
    </row>
    <row r="1127" spans="2:4" outlineLevel="2">
      <c r="B1127" s="123"/>
      <c r="C1127" s="124"/>
      <c r="D1127" s="142"/>
    </row>
    <row r="1128" spans="2:4" outlineLevel="1">
      <c r="B1128" s="123"/>
      <c r="C1128" s="136" t="s">
        <v>1615</v>
      </c>
      <c r="D1128" s="122"/>
    </row>
    <row r="1129" spans="2:4" outlineLevel="2">
      <c r="B1129" s="130" t="s">
        <v>1616</v>
      </c>
      <c r="C1129" s="124" t="s">
        <v>1617</v>
      </c>
      <c r="D1129" s="137"/>
    </row>
    <row r="1130" spans="2:4" outlineLevel="2">
      <c r="B1130" s="130"/>
      <c r="C1130" s="131" t="s">
        <v>1618</v>
      </c>
      <c r="D1130" s="141"/>
    </row>
    <row r="1131" spans="2:4" outlineLevel="2">
      <c r="B1131" s="130" t="s">
        <v>1619</v>
      </c>
      <c r="C1131" s="124" t="s">
        <v>1620</v>
      </c>
      <c r="D1131" s="122"/>
    </row>
    <row r="1132" spans="2:4" outlineLevel="2">
      <c r="B1132" s="130"/>
      <c r="C1132" s="131" t="s">
        <v>1621</v>
      </c>
      <c r="D1132" s="141"/>
    </row>
    <row r="1133" spans="2:4" outlineLevel="2">
      <c r="B1133" s="123"/>
      <c r="C1133" s="124"/>
      <c r="D1133" s="122"/>
    </row>
    <row r="1134" spans="2:4" outlineLevel="1">
      <c r="B1134" s="147"/>
      <c r="C1134" s="136" t="s">
        <v>1622</v>
      </c>
      <c r="D1134" s="122"/>
    </row>
    <row r="1135" spans="2:4" outlineLevel="2">
      <c r="B1135" s="130" t="s">
        <v>1623</v>
      </c>
      <c r="C1135" s="124" t="s">
        <v>1624</v>
      </c>
      <c r="D1135" s="122"/>
    </row>
    <row r="1136" spans="2:4" outlineLevel="2">
      <c r="B1136" s="130"/>
      <c r="C1136" s="131" t="s">
        <v>1625</v>
      </c>
      <c r="D1136" s="141"/>
    </row>
    <row r="1137" spans="2:4" outlineLevel="2">
      <c r="B1137" s="130" t="s">
        <v>1626</v>
      </c>
      <c r="C1137" s="124" t="s">
        <v>1627</v>
      </c>
      <c r="D1137" s="137"/>
    </row>
    <row r="1138" spans="2:4" outlineLevel="2">
      <c r="B1138" s="130"/>
      <c r="C1138" s="131" t="s">
        <v>1628</v>
      </c>
      <c r="D1138" s="141"/>
    </row>
    <row r="1139" spans="2:4" outlineLevel="2">
      <c r="B1139" s="123"/>
      <c r="C1139" s="140"/>
      <c r="D1139" s="122"/>
    </row>
    <row r="1140" spans="2:4" outlineLevel="1">
      <c r="B1140" s="123" t="s">
        <v>1629</v>
      </c>
      <c r="C1140" s="121" t="s">
        <v>1630</v>
      </c>
      <c r="D1140" s="137"/>
    </row>
    <row r="1141" spans="2:4" outlineLevel="2">
      <c r="B1141" s="130" t="s">
        <v>1631</v>
      </c>
      <c r="C1141" s="124" t="s">
        <v>1632</v>
      </c>
      <c r="D1141" s="122"/>
    </row>
    <row r="1142" spans="2:4" outlineLevel="2">
      <c r="B1142" s="130"/>
      <c r="C1142" s="131" t="s">
        <v>1633</v>
      </c>
      <c r="D1142" s="141"/>
    </row>
    <row r="1143" spans="2:4" outlineLevel="2">
      <c r="B1143" s="123"/>
      <c r="C1143" s="124"/>
      <c r="D1143" s="122"/>
    </row>
    <row r="1144" spans="2:4" outlineLevel="2">
      <c r="B1144" s="123"/>
      <c r="C1144" s="124"/>
      <c r="D1144" s="122"/>
    </row>
    <row r="1145" spans="2:4" outlineLevel="1">
      <c r="B1145" s="123" t="s">
        <v>1634</v>
      </c>
      <c r="C1145" s="121" t="s">
        <v>1635</v>
      </c>
      <c r="D1145" s="137"/>
    </row>
    <row r="1146" spans="2:4" outlineLevel="2">
      <c r="B1146" s="130" t="s">
        <v>1636</v>
      </c>
      <c r="C1146" s="124" t="s">
        <v>1637</v>
      </c>
      <c r="D1146" s="122"/>
    </row>
    <row r="1147" spans="2:4" outlineLevel="2">
      <c r="B1147" s="130"/>
      <c r="C1147" s="131" t="s">
        <v>1638</v>
      </c>
      <c r="D1147" s="141"/>
    </row>
    <row r="1148" spans="2:4" outlineLevel="2">
      <c r="B1148" s="130" t="s">
        <v>1639</v>
      </c>
      <c r="C1148" s="124" t="s">
        <v>1640</v>
      </c>
      <c r="D1148" s="122"/>
    </row>
    <row r="1149" spans="2:4" outlineLevel="2">
      <c r="B1149" s="130"/>
      <c r="C1149" s="131" t="s">
        <v>1641</v>
      </c>
      <c r="D1149" s="141"/>
    </row>
    <row r="1150" spans="2:4" outlineLevel="2">
      <c r="B1150" s="123"/>
      <c r="C1150" s="151"/>
      <c r="D1150" s="122"/>
    </row>
    <row r="1151" spans="2:4" outlineLevel="2">
      <c r="B1151" s="123"/>
      <c r="C1151" s="124"/>
      <c r="D1151" s="122"/>
    </row>
    <row r="1152" spans="2:4" outlineLevel="1">
      <c r="B1152" s="123" t="s">
        <v>1642</v>
      </c>
      <c r="C1152" s="121" t="s">
        <v>1643</v>
      </c>
      <c r="D1152" s="122"/>
    </row>
    <row r="1153" spans="2:4" outlineLevel="2">
      <c r="B1153" s="130" t="s">
        <v>1644</v>
      </c>
      <c r="C1153" s="124" t="s">
        <v>1645</v>
      </c>
      <c r="D1153" s="122"/>
    </row>
    <row r="1154" spans="2:4" outlineLevel="2">
      <c r="B1154" s="130"/>
      <c r="C1154" s="131" t="s">
        <v>1646</v>
      </c>
      <c r="D1154" s="141"/>
    </row>
    <row r="1155" spans="2:4" outlineLevel="2">
      <c r="B1155" s="130" t="s">
        <v>1647</v>
      </c>
      <c r="C1155" s="124" t="s">
        <v>1648</v>
      </c>
      <c r="D1155" s="122"/>
    </row>
    <row r="1156" spans="2:4" outlineLevel="2">
      <c r="B1156" s="130"/>
      <c r="C1156" s="131" t="s">
        <v>1649</v>
      </c>
      <c r="D1156" s="141"/>
    </row>
    <row r="1157" spans="2:4" outlineLevel="2">
      <c r="B1157" s="147"/>
      <c r="C1157" s="151"/>
      <c r="D1157" s="122"/>
    </row>
    <row r="1158" spans="2:4" outlineLevel="2">
      <c r="B1158" s="123"/>
      <c r="C1158" s="124"/>
      <c r="D1158" s="122"/>
    </row>
    <row r="1159" spans="2:4" outlineLevel="1">
      <c r="B1159" s="123" t="s">
        <v>1650</v>
      </c>
      <c r="C1159" s="121" t="s">
        <v>1651</v>
      </c>
      <c r="D1159" s="122"/>
    </row>
    <row r="1160" spans="2:4" outlineLevel="1">
      <c r="B1160" s="123"/>
      <c r="C1160" s="136" t="s">
        <v>1652</v>
      </c>
      <c r="D1160" s="122"/>
    </row>
    <row r="1161" spans="2:4" outlineLevel="2">
      <c r="B1161" s="130" t="s">
        <v>1653</v>
      </c>
      <c r="C1161" s="124" t="s">
        <v>1654</v>
      </c>
      <c r="D1161" s="122"/>
    </row>
    <row r="1162" spans="2:4" outlineLevel="2">
      <c r="B1162" s="130"/>
      <c r="C1162" s="131" t="s">
        <v>1655</v>
      </c>
      <c r="D1162" s="141"/>
    </row>
    <row r="1163" spans="2:4" outlineLevel="2">
      <c r="B1163" s="130" t="s">
        <v>1656</v>
      </c>
      <c r="C1163" s="124" t="s">
        <v>1657</v>
      </c>
      <c r="D1163" s="139"/>
    </row>
    <row r="1164" spans="2:4" outlineLevel="2">
      <c r="B1164" s="130"/>
      <c r="C1164" s="131" t="s">
        <v>1658</v>
      </c>
      <c r="D1164" s="141"/>
    </row>
    <row r="1165" spans="2:4" outlineLevel="2">
      <c r="B1165" s="123"/>
      <c r="C1165" s="124"/>
      <c r="D1165" s="139"/>
    </row>
    <row r="1166" spans="2:4" outlineLevel="1">
      <c r="B1166" s="123"/>
      <c r="C1166" s="136" t="s">
        <v>1659</v>
      </c>
      <c r="D1166" s="122"/>
    </row>
    <row r="1167" spans="2:4" outlineLevel="2">
      <c r="B1167" s="130" t="s">
        <v>1660</v>
      </c>
      <c r="C1167" s="124" t="s">
        <v>1661</v>
      </c>
      <c r="D1167" s="122"/>
    </row>
    <row r="1168" spans="2:4" outlineLevel="2">
      <c r="B1168" s="130"/>
      <c r="C1168" s="131" t="s">
        <v>1662</v>
      </c>
      <c r="D1168" s="141"/>
    </row>
    <row r="1169" spans="2:4" outlineLevel="2">
      <c r="B1169" s="130" t="s">
        <v>1663</v>
      </c>
      <c r="C1169" s="124" t="s">
        <v>1664</v>
      </c>
      <c r="D1169" s="122"/>
    </row>
    <row r="1170" spans="2:4" outlineLevel="2">
      <c r="B1170" s="130"/>
      <c r="C1170" s="131" t="s">
        <v>1665</v>
      </c>
      <c r="D1170" s="141"/>
    </row>
    <row r="1171" spans="2:4" outlineLevel="2">
      <c r="B1171" s="123"/>
      <c r="C1171" s="124"/>
      <c r="D1171" s="122"/>
    </row>
    <row r="1172" spans="2:4" outlineLevel="1">
      <c r="B1172" s="123"/>
      <c r="C1172" s="136" t="s">
        <v>1666</v>
      </c>
      <c r="D1172" s="122"/>
    </row>
    <row r="1173" spans="2:4" outlineLevel="2">
      <c r="B1173" s="130" t="s">
        <v>1667</v>
      </c>
      <c r="C1173" s="124" t="s">
        <v>1668</v>
      </c>
      <c r="D1173" s="122"/>
    </row>
    <row r="1174" spans="2:4" outlineLevel="2">
      <c r="B1174" s="130"/>
      <c r="C1174" s="131" t="s">
        <v>1669</v>
      </c>
      <c r="D1174" s="141"/>
    </row>
    <row r="1175" spans="2:4" outlineLevel="2">
      <c r="B1175" s="130" t="s">
        <v>1670</v>
      </c>
      <c r="C1175" s="124" t="s">
        <v>1671</v>
      </c>
      <c r="D1175" s="122"/>
    </row>
    <row r="1176" spans="2:4" outlineLevel="2">
      <c r="B1176" s="130"/>
      <c r="C1176" s="131" t="s">
        <v>1672</v>
      </c>
      <c r="D1176" s="141"/>
    </row>
    <row r="1177" spans="2:4" outlineLevel="2">
      <c r="B1177" s="147"/>
      <c r="C1177" s="124"/>
      <c r="D1177" s="122"/>
    </row>
    <row r="1178" spans="2:4" outlineLevel="1">
      <c r="B1178" s="147"/>
      <c r="C1178" s="124"/>
      <c r="D1178" s="122"/>
    </row>
    <row r="1179" spans="2:4">
      <c r="B1179" s="123"/>
      <c r="C1179" s="132"/>
      <c r="D1179" s="122"/>
    </row>
    <row r="1180" spans="2:4" ht="17.25" thickBot="1">
      <c r="B1180" s="123"/>
      <c r="C1180" s="132"/>
      <c r="D1180" s="127"/>
    </row>
    <row r="1181" spans="2:4" ht="17.25" thickBot="1">
      <c r="B1181" s="106" t="s">
        <v>1673</v>
      </c>
      <c r="C1181" s="107"/>
      <c r="D1181" s="128"/>
    </row>
    <row r="1182" spans="2:4">
      <c r="B1182" s="110" t="s">
        <v>339</v>
      </c>
      <c r="C1182" s="111"/>
      <c r="D1182" s="112" t="s">
        <v>341</v>
      </c>
    </row>
    <row r="1183" spans="2:4">
      <c r="B1183" s="114">
        <v>9.1</v>
      </c>
      <c r="C1183" s="167" t="s">
        <v>1674</v>
      </c>
      <c r="D1183" s="116"/>
    </row>
    <row r="1184" spans="2:4">
      <c r="B1184" s="117" t="s">
        <v>1675</v>
      </c>
      <c r="C1184" s="168" t="s">
        <v>1676</v>
      </c>
      <c r="D1184" s="119"/>
    </row>
    <row r="1185" spans="2:4" outlineLevel="1">
      <c r="B1185" s="123" t="s">
        <v>1677</v>
      </c>
      <c r="C1185" s="169" t="s">
        <v>1678</v>
      </c>
      <c r="D1185" s="122"/>
    </row>
    <row r="1186" spans="2:4" outlineLevel="2">
      <c r="B1186" s="130" t="s">
        <v>1679</v>
      </c>
      <c r="C1186" s="170" t="s">
        <v>1680</v>
      </c>
      <c r="D1186" s="122"/>
    </row>
    <row r="1187" spans="2:4" outlineLevel="2">
      <c r="B1187" s="130"/>
      <c r="C1187" s="131" t="s">
        <v>1681</v>
      </c>
      <c r="D1187" s="141"/>
    </row>
    <row r="1188" spans="2:4" outlineLevel="2">
      <c r="B1188" s="130"/>
      <c r="C1188" s="131" t="s">
        <v>1682</v>
      </c>
      <c r="D1188" s="141"/>
    </row>
    <row r="1189" spans="2:4" outlineLevel="2">
      <c r="B1189" s="123"/>
      <c r="C1189" s="170"/>
      <c r="D1189" s="122"/>
    </row>
    <row r="1190" spans="2:4" outlineLevel="2">
      <c r="B1190" s="123"/>
      <c r="C1190" s="171"/>
      <c r="D1190" s="122"/>
    </row>
    <row r="1191" spans="2:4" outlineLevel="1">
      <c r="B1191" s="123" t="s">
        <v>1683</v>
      </c>
      <c r="C1191" s="169" t="s">
        <v>1684</v>
      </c>
      <c r="D1191" s="122"/>
    </row>
    <row r="1192" spans="2:4" outlineLevel="2">
      <c r="B1192" s="130" t="s">
        <v>1685</v>
      </c>
      <c r="C1192" s="170" t="s">
        <v>1686</v>
      </c>
      <c r="D1192" s="122"/>
    </row>
    <row r="1193" spans="2:4" outlineLevel="2">
      <c r="B1193" s="130"/>
      <c r="C1193" s="131" t="s">
        <v>1687</v>
      </c>
      <c r="D1193" s="141"/>
    </row>
    <row r="1194" spans="2:4" outlineLevel="2">
      <c r="B1194" s="130"/>
      <c r="C1194" s="131" t="s">
        <v>1688</v>
      </c>
      <c r="D1194" s="141"/>
    </row>
    <row r="1195" spans="2:4" outlineLevel="2">
      <c r="B1195" s="123"/>
      <c r="C1195" s="170"/>
      <c r="D1195" s="122"/>
    </row>
    <row r="1196" spans="2:4" outlineLevel="2">
      <c r="B1196" s="123"/>
      <c r="C1196" s="171"/>
      <c r="D1196" s="122"/>
    </row>
    <row r="1197" spans="2:4" outlineLevel="1">
      <c r="B1197" s="123" t="s">
        <v>1689</v>
      </c>
      <c r="C1197" s="169" t="s">
        <v>1690</v>
      </c>
      <c r="D1197" s="122"/>
    </row>
    <row r="1198" spans="2:4" outlineLevel="2">
      <c r="B1198" s="130" t="s">
        <v>1691</v>
      </c>
      <c r="C1198" s="170" t="s">
        <v>1692</v>
      </c>
      <c r="D1198" s="122"/>
    </row>
    <row r="1199" spans="2:4" outlineLevel="2">
      <c r="B1199" s="130"/>
      <c r="C1199" s="131" t="s">
        <v>1693</v>
      </c>
      <c r="D1199" s="141"/>
    </row>
    <row r="1200" spans="2:4" outlineLevel="2">
      <c r="B1200" s="130"/>
      <c r="C1200" s="131" t="s">
        <v>1694</v>
      </c>
      <c r="D1200" s="141"/>
    </row>
    <row r="1201" spans="2:4" outlineLevel="2">
      <c r="B1201" s="147"/>
      <c r="C1201" s="170"/>
      <c r="D1201" s="122"/>
    </row>
    <row r="1202" spans="2:4" outlineLevel="2">
      <c r="B1202" s="123"/>
      <c r="C1202" s="171"/>
      <c r="D1202" s="122"/>
    </row>
    <row r="1203" spans="2:4" outlineLevel="1">
      <c r="B1203" s="123" t="s">
        <v>1695</v>
      </c>
      <c r="C1203" s="169" t="s">
        <v>1696</v>
      </c>
      <c r="D1203" s="122"/>
    </row>
    <row r="1204" spans="2:4" outlineLevel="2">
      <c r="B1204" s="130" t="s">
        <v>1697</v>
      </c>
      <c r="C1204" s="170" t="s">
        <v>1698</v>
      </c>
      <c r="D1204" s="122"/>
    </row>
    <row r="1205" spans="2:4" outlineLevel="2">
      <c r="B1205" s="130"/>
      <c r="C1205" s="131" t="s">
        <v>1699</v>
      </c>
      <c r="D1205" s="141"/>
    </row>
    <row r="1206" spans="2:4" outlineLevel="2">
      <c r="B1206" s="123"/>
      <c r="C1206" s="171"/>
      <c r="D1206" s="122"/>
    </row>
    <row r="1207" spans="2:4" outlineLevel="2">
      <c r="B1207" s="147"/>
      <c r="C1207" s="171"/>
      <c r="D1207" s="122"/>
    </row>
    <row r="1208" spans="2:4" outlineLevel="1">
      <c r="B1208" s="123" t="s">
        <v>1700</v>
      </c>
      <c r="C1208" s="169" t="s">
        <v>1701</v>
      </c>
      <c r="D1208" s="122"/>
    </row>
    <row r="1209" spans="2:4" outlineLevel="2">
      <c r="B1209" s="130" t="s">
        <v>1702</v>
      </c>
      <c r="C1209" s="170" t="s">
        <v>1703</v>
      </c>
      <c r="D1209" s="122"/>
    </row>
    <row r="1210" spans="2:4" outlineLevel="2">
      <c r="B1210" s="130"/>
      <c r="C1210" s="131" t="s">
        <v>1704</v>
      </c>
      <c r="D1210" s="141"/>
    </row>
    <row r="1211" spans="2:4" outlineLevel="2">
      <c r="B1211" s="123"/>
      <c r="C1211" s="171"/>
      <c r="D1211" s="122"/>
    </row>
    <row r="1212" spans="2:4" outlineLevel="1">
      <c r="B1212" s="123"/>
      <c r="C1212" s="171"/>
      <c r="D1212" s="122"/>
    </row>
    <row r="1213" spans="2:4">
      <c r="B1213" s="123"/>
      <c r="C1213" s="171"/>
      <c r="D1213" s="122"/>
    </row>
    <row r="1214" spans="2:4">
      <c r="B1214" s="114">
        <v>9.1999999999999993</v>
      </c>
      <c r="C1214" s="167" t="s">
        <v>1705</v>
      </c>
      <c r="D1214" s="116"/>
    </row>
    <row r="1215" spans="2:4">
      <c r="B1215" s="117" t="s">
        <v>1706</v>
      </c>
      <c r="C1215" s="168" t="s">
        <v>1707</v>
      </c>
      <c r="D1215" s="119"/>
    </row>
    <row r="1216" spans="2:4" outlineLevel="1">
      <c r="B1216" s="123" t="s">
        <v>1708</v>
      </c>
      <c r="C1216" s="169" t="s">
        <v>1709</v>
      </c>
      <c r="D1216" s="122"/>
    </row>
    <row r="1217" spans="2:4" outlineLevel="2">
      <c r="B1217" s="130" t="s">
        <v>1710</v>
      </c>
      <c r="C1217" s="170" t="s">
        <v>1711</v>
      </c>
      <c r="D1217" s="122"/>
    </row>
    <row r="1218" spans="2:4" outlineLevel="2">
      <c r="B1218" s="130"/>
      <c r="C1218" s="131" t="s">
        <v>1712</v>
      </c>
      <c r="D1218" s="141"/>
    </row>
    <row r="1219" spans="2:4" outlineLevel="2">
      <c r="B1219" s="130"/>
      <c r="C1219" s="131" t="s">
        <v>1713</v>
      </c>
      <c r="D1219" s="141"/>
    </row>
    <row r="1220" spans="2:4" outlineLevel="2">
      <c r="B1220" s="147"/>
      <c r="C1220" s="171"/>
      <c r="D1220" s="122"/>
    </row>
    <row r="1221" spans="2:4" outlineLevel="2">
      <c r="B1221" s="123"/>
      <c r="C1221" s="171"/>
      <c r="D1221" s="142"/>
    </row>
    <row r="1222" spans="2:4" outlineLevel="1">
      <c r="B1222" s="123" t="s">
        <v>1714</v>
      </c>
      <c r="C1222" s="169" t="s">
        <v>1715</v>
      </c>
      <c r="D1222" s="122"/>
    </row>
    <row r="1223" spans="2:4" outlineLevel="2">
      <c r="B1223" s="130" t="s">
        <v>1716</v>
      </c>
      <c r="C1223" s="170" t="s">
        <v>1717</v>
      </c>
      <c r="D1223" s="137"/>
    </row>
    <row r="1224" spans="2:4" outlineLevel="2">
      <c r="B1224" s="130"/>
      <c r="C1224" s="131" t="s">
        <v>1718</v>
      </c>
      <c r="D1224" s="141"/>
    </row>
    <row r="1225" spans="2:4" outlineLevel="2">
      <c r="B1225" s="130"/>
      <c r="C1225" s="131" t="s">
        <v>1719</v>
      </c>
      <c r="D1225" s="141"/>
    </row>
    <row r="1226" spans="2:4" outlineLevel="2">
      <c r="B1226" s="147"/>
      <c r="C1226" s="171"/>
      <c r="D1226" s="122"/>
    </row>
    <row r="1227" spans="2:4" outlineLevel="2">
      <c r="B1227" s="123"/>
      <c r="C1227" s="171"/>
      <c r="D1227" s="122"/>
    </row>
    <row r="1228" spans="2:4" outlineLevel="1">
      <c r="B1228" s="123" t="s">
        <v>1720</v>
      </c>
      <c r="C1228" s="169" t="s">
        <v>1721</v>
      </c>
      <c r="D1228" s="137"/>
    </row>
    <row r="1229" spans="2:4" outlineLevel="2">
      <c r="B1229" s="130" t="s">
        <v>1722</v>
      </c>
      <c r="C1229" s="170" t="s">
        <v>1723</v>
      </c>
      <c r="D1229" s="122"/>
    </row>
    <row r="1230" spans="2:4" outlineLevel="2">
      <c r="B1230" s="130"/>
      <c r="C1230" s="131" t="s">
        <v>1724</v>
      </c>
      <c r="D1230" s="141"/>
    </row>
    <row r="1231" spans="2:4" outlineLevel="2">
      <c r="B1231" s="130"/>
      <c r="C1231" s="131" t="s">
        <v>1725</v>
      </c>
      <c r="D1231" s="141"/>
    </row>
    <row r="1232" spans="2:4" outlineLevel="2">
      <c r="B1232" s="147"/>
      <c r="C1232" s="171"/>
      <c r="D1232" s="137"/>
    </row>
    <row r="1233" spans="2:4" outlineLevel="2">
      <c r="B1233" s="123"/>
      <c r="C1233" s="171"/>
      <c r="D1233" s="122"/>
    </row>
    <row r="1234" spans="2:4" outlineLevel="1">
      <c r="B1234" s="123" t="s">
        <v>1726</v>
      </c>
      <c r="C1234" s="169" t="s">
        <v>1727</v>
      </c>
      <c r="D1234" s="122"/>
    </row>
    <row r="1235" spans="2:4" outlineLevel="2">
      <c r="B1235" s="130" t="s">
        <v>1728</v>
      </c>
      <c r="C1235" s="170" t="s">
        <v>1729</v>
      </c>
      <c r="D1235" s="122"/>
    </row>
    <row r="1236" spans="2:4" outlineLevel="2">
      <c r="B1236" s="130"/>
      <c r="C1236" s="131" t="s">
        <v>1730</v>
      </c>
      <c r="D1236" s="141"/>
    </row>
    <row r="1237" spans="2:4" outlineLevel="2">
      <c r="B1237" s="147"/>
      <c r="C1237" s="171"/>
      <c r="D1237" s="137"/>
    </row>
    <row r="1238" spans="2:4" outlineLevel="2">
      <c r="B1238" s="123"/>
      <c r="C1238" s="171"/>
      <c r="D1238" s="122"/>
    </row>
    <row r="1239" spans="2:4" outlineLevel="1">
      <c r="B1239" s="123" t="s">
        <v>1731</v>
      </c>
      <c r="C1239" s="169" t="s">
        <v>1732</v>
      </c>
      <c r="D1239" s="122"/>
    </row>
    <row r="1240" spans="2:4" outlineLevel="2">
      <c r="B1240" s="130" t="s">
        <v>1733</v>
      </c>
      <c r="C1240" s="170" t="s">
        <v>1734</v>
      </c>
      <c r="D1240" s="122"/>
    </row>
    <row r="1241" spans="2:4" outlineLevel="2">
      <c r="B1241" s="130"/>
      <c r="C1241" s="131" t="s">
        <v>1735</v>
      </c>
      <c r="D1241" s="141"/>
    </row>
    <row r="1242" spans="2:4" outlineLevel="2">
      <c r="B1242" s="123"/>
      <c r="C1242" s="171"/>
      <c r="D1242" s="122"/>
    </row>
    <row r="1243" spans="2:4" outlineLevel="1">
      <c r="B1243" s="123"/>
      <c r="C1243" s="171"/>
      <c r="D1243" s="122"/>
    </row>
    <row r="1244" spans="2:4">
      <c r="B1244" s="123"/>
      <c r="C1244" s="171"/>
      <c r="D1244" s="122"/>
    </row>
    <row r="1245" spans="2:4">
      <c r="B1245" s="114">
        <v>9.3000000000000007</v>
      </c>
      <c r="C1245" s="167" t="s">
        <v>1736</v>
      </c>
      <c r="D1245" s="116"/>
    </row>
    <row r="1246" spans="2:4">
      <c r="B1246" s="117" t="s">
        <v>1737</v>
      </c>
      <c r="C1246" s="168" t="s">
        <v>1738</v>
      </c>
      <c r="D1246" s="119"/>
    </row>
    <row r="1247" spans="2:4" outlineLevel="1">
      <c r="B1247" s="123" t="s">
        <v>1739</v>
      </c>
      <c r="C1247" s="169" t="s">
        <v>1740</v>
      </c>
      <c r="D1247" s="122"/>
    </row>
    <row r="1248" spans="2:4" outlineLevel="2">
      <c r="B1248" s="130" t="s">
        <v>1741</v>
      </c>
      <c r="C1248" s="170" t="s">
        <v>1742</v>
      </c>
      <c r="D1248" s="122"/>
    </row>
    <row r="1249" spans="2:4" outlineLevel="2">
      <c r="B1249" s="130"/>
      <c r="C1249" s="131" t="s">
        <v>1743</v>
      </c>
      <c r="D1249" s="141"/>
    </row>
    <row r="1250" spans="2:4" outlineLevel="2">
      <c r="B1250" s="130"/>
      <c r="C1250" s="131" t="s">
        <v>1744</v>
      </c>
      <c r="D1250" s="141"/>
    </row>
    <row r="1251" spans="2:4" outlineLevel="2">
      <c r="B1251" s="147"/>
      <c r="C1251" s="171"/>
      <c r="D1251" s="122"/>
    </row>
    <row r="1252" spans="2:4" outlineLevel="2">
      <c r="B1252" s="123"/>
      <c r="C1252" s="171"/>
      <c r="D1252" s="122"/>
    </row>
    <row r="1253" spans="2:4" outlineLevel="1">
      <c r="B1253" s="123" t="s">
        <v>1745</v>
      </c>
      <c r="C1253" s="169" t="s">
        <v>1746</v>
      </c>
      <c r="D1253" s="139"/>
    </row>
    <row r="1254" spans="2:4" outlineLevel="2">
      <c r="B1254" s="130" t="s">
        <v>1747</v>
      </c>
      <c r="C1254" s="170" t="s">
        <v>1748</v>
      </c>
      <c r="D1254" s="122"/>
    </row>
    <row r="1255" spans="2:4" outlineLevel="2">
      <c r="B1255" s="130"/>
      <c r="C1255" s="131" t="s">
        <v>1749</v>
      </c>
      <c r="D1255" s="141"/>
    </row>
    <row r="1256" spans="2:4" outlineLevel="2">
      <c r="B1256" s="130"/>
      <c r="C1256" s="131" t="s">
        <v>1750</v>
      </c>
      <c r="D1256" s="141"/>
    </row>
    <row r="1257" spans="2:4" outlineLevel="2">
      <c r="B1257" s="130"/>
      <c r="C1257" s="131" t="s">
        <v>1751</v>
      </c>
      <c r="D1257" s="141"/>
    </row>
    <row r="1258" spans="2:4" outlineLevel="2">
      <c r="B1258" s="147"/>
      <c r="C1258" s="171"/>
      <c r="D1258" s="122"/>
    </row>
    <row r="1259" spans="2:4" outlineLevel="2">
      <c r="B1259" s="123"/>
      <c r="C1259" s="171"/>
      <c r="D1259" s="122"/>
    </row>
    <row r="1260" spans="2:4" outlineLevel="1">
      <c r="B1260" s="123" t="s">
        <v>1752</v>
      </c>
      <c r="C1260" s="169" t="s">
        <v>1753</v>
      </c>
      <c r="D1260" s="122"/>
    </row>
    <row r="1261" spans="2:4" outlineLevel="2">
      <c r="B1261" s="130" t="s">
        <v>1754</v>
      </c>
      <c r="C1261" s="170" t="s">
        <v>1755</v>
      </c>
      <c r="D1261" s="122"/>
    </row>
    <row r="1262" spans="2:4" outlineLevel="2">
      <c r="B1262" s="130"/>
      <c r="C1262" s="131" t="s">
        <v>1756</v>
      </c>
      <c r="D1262" s="141"/>
    </row>
    <row r="1263" spans="2:4" outlineLevel="2">
      <c r="B1263" s="130"/>
      <c r="C1263" s="131" t="s">
        <v>1757</v>
      </c>
      <c r="D1263" s="141"/>
    </row>
    <row r="1264" spans="2:4" outlineLevel="2">
      <c r="B1264" s="147"/>
      <c r="C1264" s="171"/>
      <c r="D1264" s="122"/>
    </row>
    <row r="1265" spans="2:4" outlineLevel="2">
      <c r="B1265" s="123"/>
      <c r="C1265" s="171"/>
      <c r="D1265" s="122"/>
    </row>
    <row r="1266" spans="2:4" outlineLevel="1">
      <c r="B1266" s="123" t="s">
        <v>1758</v>
      </c>
      <c r="C1266" s="169" t="s">
        <v>1759</v>
      </c>
      <c r="D1266" s="122"/>
    </row>
    <row r="1267" spans="2:4" outlineLevel="2">
      <c r="B1267" s="130" t="s">
        <v>1760</v>
      </c>
      <c r="C1267" s="170" t="s">
        <v>1761</v>
      </c>
      <c r="D1267" s="122"/>
    </row>
    <row r="1268" spans="2:4" outlineLevel="2">
      <c r="B1268" s="130"/>
      <c r="C1268" s="131" t="s">
        <v>1762</v>
      </c>
      <c r="D1268" s="141"/>
    </row>
    <row r="1269" spans="2:4" outlineLevel="2">
      <c r="B1269" s="147"/>
      <c r="C1269" s="171"/>
      <c r="D1269" s="122"/>
    </row>
    <row r="1270" spans="2:4" outlineLevel="2">
      <c r="B1270" s="123"/>
      <c r="C1270" s="171"/>
      <c r="D1270" s="122"/>
    </row>
    <row r="1271" spans="2:4" outlineLevel="1">
      <c r="B1271" s="123" t="s">
        <v>1763</v>
      </c>
      <c r="C1271" s="169" t="s">
        <v>1764</v>
      </c>
      <c r="D1271" s="122"/>
    </row>
    <row r="1272" spans="2:4" outlineLevel="2">
      <c r="B1272" s="130" t="s">
        <v>1765</v>
      </c>
      <c r="C1272" s="170" t="s">
        <v>1766</v>
      </c>
      <c r="D1272" s="122"/>
    </row>
    <row r="1273" spans="2:4" outlineLevel="2">
      <c r="B1273" s="130"/>
      <c r="C1273" s="131" t="s">
        <v>1767</v>
      </c>
      <c r="D1273" s="141"/>
    </row>
    <row r="1274" spans="2:4" outlineLevel="2">
      <c r="B1274" s="123"/>
      <c r="C1274" s="171"/>
      <c r="D1274" s="122"/>
    </row>
    <row r="1275" spans="2:4" outlineLevel="1">
      <c r="B1275" s="147"/>
      <c r="C1275" s="171"/>
      <c r="D1275" s="122"/>
    </row>
    <row r="1276" spans="2:4">
      <c r="B1276" s="147"/>
      <c r="C1276" s="171"/>
      <c r="D1276" s="122"/>
    </row>
    <row r="1277" spans="2:4">
      <c r="B1277" s="114">
        <v>9.4</v>
      </c>
      <c r="C1277" s="172" t="s">
        <v>1768</v>
      </c>
      <c r="D1277" s="116"/>
    </row>
    <row r="1278" spans="2:4">
      <c r="B1278" s="117" t="s">
        <v>1769</v>
      </c>
      <c r="C1278" s="173" t="s">
        <v>1770</v>
      </c>
      <c r="D1278" s="119"/>
    </row>
    <row r="1279" spans="2:4" outlineLevel="1">
      <c r="B1279" s="123" t="s">
        <v>1771</v>
      </c>
      <c r="C1279" s="174" t="s">
        <v>1772</v>
      </c>
      <c r="D1279" s="122"/>
    </row>
    <row r="1280" spans="2:4" outlineLevel="2">
      <c r="B1280" s="130" t="s">
        <v>1773</v>
      </c>
      <c r="C1280" s="175" t="s">
        <v>1774</v>
      </c>
      <c r="D1280" s="122"/>
    </row>
    <row r="1281" spans="2:4" outlineLevel="2">
      <c r="B1281" s="130"/>
      <c r="C1281" s="131" t="s">
        <v>1775</v>
      </c>
      <c r="D1281" s="141"/>
    </row>
    <row r="1282" spans="2:4" outlineLevel="2">
      <c r="B1282" s="130"/>
      <c r="C1282" s="131" t="s">
        <v>1776</v>
      </c>
      <c r="D1282" s="141"/>
    </row>
    <row r="1283" spans="2:4" outlineLevel="2">
      <c r="B1283" s="147"/>
      <c r="C1283" s="176"/>
      <c r="D1283" s="122"/>
    </row>
    <row r="1284" spans="2:4" outlineLevel="2">
      <c r="B1284" s="123"/>
      <c r="C1284" s="176"/>
      <c r="D1284" s="122"/>
    </row>
    <row r="1285" spans="2:4" outlineLevel="1">
      <c r="B1285" s="123" t="s">
        <v>1777</v>
      </c>
      <c r="C1285" s="174" t="s">
        <v>1778</v>
      </c>
      <c r="D1285" s="122"/>
    </row>
    <row r="1286" spans="2:4" outlineLevel="2">
      <c r="B1286" s="130" t="s">
        <v>1779</v>
      </c>
      <c r="C1286" s="175" t="s">
        <v>1780</v>
      </c>
      <c r="D1286" s="122"/>
    </row>
    <row r="1287" spans="2:4" outlineLevel="2">
      <c r="B1287" s="130"/>
      <c r="C1287" s="131" t="s">
        <v>1781</v>
      </c>
      <c r="D1287" s="141"/>
    </row>
    <row r="1288" spans="2:4" outlineLevel="2">
      <c r="B1288" s="130"/>
      <c r="C1288" s="131" t="s">
        <v>1782</v>
      </c>
      <c r="D1288" s="141"/>
    </row>
    <row r="1289" spans="2:4" outlineLevel="2">
      <c r="B1289" s="130"/>
      <c r="C1289" s="131" t="s">
        <v>1783</v>
      </c>
      <c r="D1289" s="141"/>
    </row>
    <row r="1290" spans="2:4" outlineLevel="2">
      <c r="B1290" s="147"/>
      <c r="C1290" s="176"/>
      <c r="D1290" s="122"/>
    </row>
    <row r="1291" spans="2:4" outlineLevel="2">
      <c r="B1291" s="123"/>
      <c r="C1291" s="176"/>
      <c r="D1291" s="122"/>
    </row>
    <row r="1292" spans="2:4" outlineLevel="1">
      <c r="B1292" s="123" t="s">
        <v>1784</v>
      </c>
      <c r="C1292" s="174" t="s">
        <v>1785</v>
      </c>
      <c r="D1292" s="122"/>
    </row>
    <row r="1293" spans="2:4" outlineLevel="2">
      <c r="B1293" s="130" t="s">
        <v>1786</v>
      </c>
      <c r="C1293" s="175" t="s">
        <v>1787</v>
      </c>
      <c r="D1293" s="122"/>
    </row>
    <row r="1294" spans="2:4" outlineLevel="2">
      <c r="B1294" s="130"/>
      <c r="C1294" s="131" t="s">
        <v>1788</v>
      </c>
      <c r="D1294" s="141"/>
    </row>
    <row r="1295" spans="2:4" outlineLevel="2">
      <c r="B1295" s="130"/>
      <c r="C1295" s="131" t="s">
        <v>1789</v>
      </c>
      <c r="D1295" s="141"/>
    </row>
    <row r="1296" spans="2:4" outlineLevel="2">
      <c r="B1296" s="123"/>
      <c r="C1296" s="176"/>
      <c r="D1296" s="122"/>
    </row>
    <row r="1297" spans="2:4" outlineLevel="1">
      <c r="B1297" s="123"/>
      <c r="C1297" s="176"/>
      <c r="D1297" s="122"/>
    </row>
    <row r="1298" spans="2:4">
      <c r="B1298" s="123"/>
      <c r="C1298" s="176"/>
      <c r="D1298" s="122"/>
    </row>
    <row r="1299" spans="2:4">
      <c r="B1299" s="114">
        <v>9.5</v>
      </c>
      <c r="C1299" s="172" t="s">
        <v>1790</v>
      </c>
      <c r="D1299" s="116"/>
    </row>
    <row r="1300" spans="2:4">
      <c r="B1300" s="117" t="s">
        <v>1791</v>
      </c>
      <c r="C1300" s="177" t="s">
        <v>1792</v>
      </c>
      <c r="D1300" s="119"/>
    </row>
    <row r="1301" spans="2:4" outlineLevel="1">
      <c r="B1301" s="123" t="s">
        <v>1793</v>
      </c>
      <c r="C1301" s="174" t="s">
        <v>1794</v>
      </c>
      <c r="D1301" s="122"/>
    </row>
    <row r="1302" spans="2:4" outlineLevel="2">
      <c r="B1302" s="130" t="s">
        <v>1795</v>
      </c>
      <c r="C1302" s="175" t="s">
        <v>1796</v>
      </c>
      <c r="D1302" s="122"/>
    </row>
    <row r="1303" spans="2:4" outlineLevel="2">
      <c r="B1303" s="130"/>
      <c r="C1303" s="131" t="s">
        <v>1797</v>
      </c>
      <c r="D1303" s="141"/>
    </row>
    <row r="1304" spans="2:4" outlineLevel="2">
      <c r="B1304" s="130"/>
      <c r="C1304" s="131" t="s">
        <v>1798</v>
      </c>
      <c r="D1304" s="141"/>
    </row>
    <row r="1305" spans="2:4" outlineLevel="2">
      <c r="B1305" s="123"/>
      <c r="C1305" s="178"/>
      <c r="D1305" s="122"/>
    </row>
    <row r="1306" spans="2:4" outlineLevel="1">
      <c r="B1306" s="123"/>
      <c r="C1306" s="179"/>
      <c r="D1306" s="122"/>
    </row>
    <row r="1307" spans="2:4">
      <c r="B1307" s="123"/>
      <c r="C1307" s="179"/>
      <c r="D1307" s="122"/>
    </row>
    <row r="1308" spans="2:4">
      <c r="B1308" s="114">
        <v>9.6</v>
      </c>
      <c r="C1308" s="172" t="s">
        <v>1799</v>
      </c>
      <c r="D1308" s="116"/>
    </row>
    <row r="1309" spans="2:4">
      <c r="B1309" s="117" t="s">
        <v>1800</v>
      </c>
      <c r="C1309" s="173" t="s">
        <v>1801</v>
      </c>
      <c r="D1309" s="119"/>
    </row>
    <row r="1310" spans="2:4" outlineLevel="1">
      <c r="B1310" s="123" t="s">
        <v>1802</v>
      </c>
      <c r="C1310" s="178" t="s">
        <v>1803</v>
      </c>
      <c r="D1310" s="122"/>
    </row>
    <row r="1311" spans="2:4" outlineLevel="2">
      <c r="B1311" s="130" t="s">
        <v>1804</v>
      </c>
      <c r="C1311" s="175" t="s">
        <v>1805</v>
      </c>
      <c r="D1311" s="122"/>
    </row>
    <row r="1312" spans="2:4" outlineLevel="2">
      <c r="B1312" s="130"/>
      <c r="C1312" s="131" t="s">
        <v>1806</v>
      </c>
      <c r="D1312" s="141"/>
    </row>
    <row r="1313" spans="2:4" outlineLevel="2">
      <c r="B1313" s="123"/>
      <c r="C1313" s="176"/>
      <c r="D1313" s="142"/>
    </row>
    <row r="1314" spans="2:4" outlineLevel="2">
      <c r="B1314" s="123"/>
      <c r="C1314" s="178"/>
      <c r="D1314" s="122"/>
    </row>
    <row r="1315" spans="2:4" outlineLevel="1">
      <c r="B1315" s="123" t="s">
        <v>1807</v>
      </c>
      <c r="C1315" s="178" t="s">
        <v>1808</v>
      </c>
      <c r="D1315" s="137"/>
    </row>
    <row r="1316" spans="2:4" outlineLevel="2">
      <c r="B1316" s="130" t="s">
        <v>1809</v>
      </c>
      <c r="C1316" s="175" t="s">
        <v>1810</v>
      </c>
      <c r="D1316" s="122"/>
    </row>
    <row r="1317" spans="2:4" outlineLevel="2">
      <c r="B1317" s="130"/>
      <c r="C1317" s="131" t="s">
        <v>1811</v>
      </c>
      <c r="D1317" s="141"/>
    </row>
    <row r="1318" spans="2:4" outlineLevel="2">
      <c r="B1318" s="130"/>
      <c r="C1318" s="131" t="s">
        <v>1812</v>
      </c>
      <c r="D1318" s="141"/>
    </row>
    <row r="1319" spans="2:4" outlineLevel="2">
      <c r="B1319" s="130"/>
      <c r="C1319" s="131" t="s">
        <v>1813</v>
      </c>
      <c r="D1319" s="141"/>
    </row>
    <row r="1320" spans="2:4" outlineLevel="2">
      <c r="B1320" s="123"/>
      <c r="C1320" s="178"/>
      <c r="D1320" s="137"/>
    </row>
    <row r="1321" spans="2:4" outlineLevel="2">
      <c r="B1321" s="147"/>
      <c r="C1321" s="175"/>
      <c r="D1321" s="122"/>
    </row>
    <row r="1322" spans="2:4" outlineLevel="1">
      <c r="B1322" s="123" t="s">
        <v>1814</v>
      </c>
      <c r="C1322" s="178" t="s">
        <v>1815</v>
      </c>
      <c r="D1322" s="122"/>
    </row>
    <row r="1323" spans="2:4" outlineLevel="2">
      <c r="B1323" s="130" t="s">
        <v>1816</v>
      </c>
      <c r="C1323" s="175" t="s">
        <v>1817</v>
      </c>
      <c r="D1323" s="137"/>
    </row>
    <row r="1324" spans="2:4" outlineLevel="2">
      <c r="B1324" s="130"/>
      <c r="C1324" s="131" t="s">
        <v>1818</v>
      </c>
      <c r="D1324" s="141"/>
    </row>
    <row r="1325" spans="2:4" outlineLevel="2">
      <c r="B1325" s="123"/>
      <c r="C1325" s="176"/>
      <c r="D1325" s="122"/>
    </row>
    <row r="1326" spans="2:4" outlineLevel="2">
      <c r="B1326" s="123"/>
      <c r="C1326" s="178"/>
      <c r="D1326" s="122"/>
    </row>
    <row r="1327" spans="2:4" outlineLevel="1">
      <c r="B1327" s="123" t="s">
        <v>1819</v>
      </c>
      <c r="C1327" s="178" t="s">
        <v>1820</v>
      </c>
      <c r="D1327" s="122"/>
    </row>
    <row r="1328" spans="2:4" outlineLevel="2">
      <c r="B1328" s="130" t="s">
        <v>1821</v>
      </c>
      <c r="C1328" s="175" t="s">
        <v>1822</v>
      </c>
      <c r="D1328" s="137"/>
    </row>
    <row r="1329" spans="2:4" outlineLevel="2">
      <c r="B1329" s="130"/>
      <c r="C1329" s="131" t="s">
        <v>1823</v>
      </c>
      <c r="D1329" s="141"/>
    </row>
    <row r="1330" spans="2:4" outlineLevel="2">
      <c r="B1330" s="123"/>
      <c r="C1330" s="176"/>
      <c r="D1330" s="122"/>
    </row>
    <row r="1331" spans="2:4" outlineLevel="1">
      <c r="B1331" s="147"/>
      <c r="C1331" s="178"/>
      <c r="D1331" s="122"/>
    </row>
    <row r="1332" spans="2:4">
      <c r="B1332" s="147"/>
      <c r="C1332" s="178"/>
      <c r="D1332" s="122"/>
    </row>
    <row r="1333" spans="2:4">
      <c r="B1333" s="114">
        <v>9.6999999999999993</v>
      </c>
      <c r="C1333" s="172" t="s">
        <v>1824</v>
      </c>
      <c r="D1333" s="116"/>
    </row>
    <row r="1334" spans="2:4">
      <c r="B1334" s="117" t="s">
        <v>1825</v>
      </c>
      <c r="C1334" s="173" t="s">
        <v>1826</v>
      </c>
      <c r="D1334" s="119"/>
    </row>
    <row r="1335" spans="2:4" outlineLevel="1">
      <c r="B1335" s="123" t="s">
        <v>1827</v>
      </c>
      <c r="C1335" s="174" t="s">
        <v>1828</v>
      </c>
      <c r="D1335" s="122"/>
    </row>
    <row r="1336" spans="2:4" outlineLevel="2">
      <c r="B1336" s="130" t="s">
        <v>1829</v>
      </c>
      <c r="C1336" s="175" t="s">
        <v>1830</v>
      </c>
      <c r="D1336" s="122"/>
    </row>
    <row r="1337" spans="2:4" outlineLevel="2">
      <c r="B1337" s="130"/>
      <c r="C1337" s="131" t="s">
        <v>1831</v>
      </c>
      <c r="D1337" s="141"/>
    </row>
    <row r="1338" spans="2:4" outlineLevel="2">
      <c r="B1338" s="130"/>
      <c r="C1338" s="131" t="s">
        <v>1832</v>
      </c>
      <c r="D1338" s="141"/>
    </row>
    <row r="1339" spans="2:4" outlineLevel="2">
      <c r="B1339" s="123"/>
      <c r="C1339" s="179"/>
      <c r="D1339" s="122"/>
    </row>
    <row r="1340" spans="2:4" outlineLevel="1">
      <c r="B1340" s="123"/>
      <c r="C1340" s="179"/>
      <c r="D1340" s="122"/>
    </row>
    <row r="1341" spans="2:4">
      <c r="B1341" s="123"/>
      <c r="C1341" s="176"/>
      <c r="D1341" s="122"/>
    </row>
    <row r="1342" spans="2:4" ht="17.25" thickBot="1">
      <c r="B1342" s="123"/>
      <c r="C1342" s="178"/>
      <c r="D1342" s="139"/>
    </row>
    <row r="1343" spans="2:4" ht="17.25" thickBot="1">
      <c r="B1343" s="106" t="s">
        <v>1833</v>
      </c>
      <c r="C1343" s="107"/>
      <c r="D1343" s="128"/>
    </row>
    <row r="1344" spans="2:4">
      <c r="B1344" s="110" t="s">
        <v>339</v>
      </c>
      <c r="C1344" s="111"/>
      <c r="D1344" s="112" t="s">
        <v>341</v>
      </c>
    </row>
    <row r="1345" spans="2:4">
      <c r="B1345" s="114">
        <v>10.1</v>
      </c>
      <c r="C1345" s="115" t="s">
        <v>1834</v>
      </c>
      <c r="D1345" s="116"/>
    </row>
    <row r="1346" spans="2:4">
      <c r="B1346" s="117" t="s">
        <v>1835</v>
      </c>
      <c r="C1346" s="118" t="s">
        <v>1836</v>
      </c>
      <c r="D1346" s="119"/>
    </row>
    <row r="1347" spans="2:4" outlineLevel="1">
      <c r="B1347" s="123" t="s">
        <v>1837</v>
      </c>
      <c r="C1347" s="121" t="s">
        <v>1838</v>
      </c>
      <c r="D1347" s="122"/>
    </row>
    <row r="1348" spans="2:4" outlineLevel="2">
      <c r="B1348" s="130" t="s">
        <v>1839</v>
      </c>
      <c r="C1348" s="124" t="s">
        <v>1840</v>
      </c>
      <c r="D1348" s="122"/>
    </row>
    <row r="1349" spans="2:4" outlineLevel="2">
      <c r="B1349" s="130"/>
      <c r="C1349" s="131" t="s">
        <v>1841</v>
      </c>
      <c r="D1349" s="141"/>
    </row>
    <row r="1350" spans="2:4" outlineLevel="2">
      <c r="B1350" s="123"/>
      <c r="C1350" s="132"/>
      <c r="D1350" s="122"/>
    </row>
    <row r="1351" spans="2:4" outlineLevel="1">
      <c r="B1351" s="147"/>
      <c r="C1351" s="132"/>
      <c r="D1351" s="122"/>
    </row>
    <row r="1352" spans="2:4">
      <c r="B1352" s="147"/>
      <c r="C1352" s="132"/>
      <c r="D1352" s="122"/>
    </row>
    <row r="1353" spans="2:4">
      <c r="B1353" s="114">
        <v>10.199999999999999</v>
      </c>
      <c r="C1353" s="115" t="s">
        <v>1842</v>
      </c>
      <c r="D1353" s="116"/>
    </row>
    <row r="1354" spans="2:4">
      <c r="B1354" s="117" t="s">
        <v>1843</v>
      </c>
      <c r="C1354" s="118" t="s">
        <v>1844</v>
      </c>
      <c r="D1354" s="119"/>
    </row>
    <row r="1355" spans="2:4" outlineLevel="1">
      <c r="B1355" s="123" t="s">
        <v>1845</v>
      </c>
      <c r="C1355" s="121" t="s">
        <v>1846</v>
      </c>
      <c r="D1355" s="122"/>
    </row>
    <row r="1356" spans="2:4" outlineLevel="2">
      <c r="B1356" s="130" t="s">
        <v>1847</v>
      </c>
      <c r="C1356" s="124" t="s">
        <v>1848</v>
      </c>
      <c r="D1356" s="122"/>
    </row>
    <row r="1357" spans="2:4" outlineLevel="2">
      <c r="B1357" s="130"/>
      <c r="C1357" s="131" t="s">
        <v>1849</v>
      </c>
      <c r="D1357" s="141"/>
    </row>
    <row r="1358" spans="2:4" outlineLevel="2">
      <c r="B1358" s="147"/>
      <c r="C1358" s="132"/>
      <c r="D1358" s="122"/>
    </row>
    <row r="1359" spans="2:4" outlineLevel="1">
      <c r="B1359" s="147"/>
      <c r="C1359" s="132"/>
      <c r="D1359" s="122"/>
    </row>
    <row r="1360" spans="2:4">
      <c r="B1360" s="123"/>
      <c r="C1360" s="132"/>
      <c r="D1360" s="122"/>
    </row>
    <row r="1361" spans="2:4" ht="17.25" thickBot="1">
      <c r="B1361" s="123"/>
      <c r="C1361" s="132"/>
      <c r="D1361" s="127"/>
    </row>
    <row r="1362" spans="2:4" ht="17.25" thickBot="1">
      <c r="B1362" s="106" t="s">
        <v>1850</v>
      </c>
      <c r="C1362" s="107"/>
      <c r="D1362" s="128"/>
    </row>
    <row r="1363" spans="2:4">
      <c r="B1363" s="110" t="s">
        <v>339</v>
      </c>
      <c r="C1363" s="111"/>
      <c r="D1363" s="112" t="s">
        <v>341</v>
      </c>
    </row>
    <row r="1364" spans="2:4">
      <c r="B1364" s="114">
        <v>11.1</v>
      </c>
      <c r="C1364" s="115" t="s">
        <v>1851</v>
      </c>
      <c r="D1364" s="116"/>
    </row>
    <row r="1365" spans="2:4">
      <c r="B1365" s="117" t="s">
        <v>1852</v>
      </c>
      <c r="C1365" s="118" t="s">
        <v>1853</v>
      </c>
      <c r="D1365" s="119"/>
    </row>
    <row r="1366" spans="2:4" outlineLevel="1">
      <c r="B1366" s="123" t="s">
        <v>1854</v>
      </c>
      <c r="C1366" s="121" t="s">
        <v>1855</v>
      </c>
      <c r="D1366" s="122"/>
    </row>
    <row r="1367" spans="2:4" outlineLevel="2">
      <c r="B1367" s="130" t="s">
        <v>1856</v>
      </c>
      <c r="C1367" s="124" t="s">
        <v>1857</v>
      </c>
      <c r="D1367" s="122"/>
    </row>
    <row r="1368" spans="2:4" outlineLevel="2">
      <c r="B1368" s="130"/>
      <c r="C1368" s="131" t="s">
        <v>1858</v>
      </c>
      <c r="D1368" s="141"/>
    </row>
    <row r="1369" spans="2:4" outlineLevel="2">
      <c r="B1369" s="130" t="s">
        <v>1859</v>
      </c>
      <c r="C1369" s="124" t="s">
        <v>1860</v>
      </c>
      <c r="D1369" s="122"/>
    </row>
    <row r="1370" spans="2:4" outlineLevel="2">
      <c r="B1370" s="130"/>
      <c r="C1370" s="131" t="s">
        <v>1861</v>
      </c>
      <c r="D1370" s="141"/>
    </row>
    <row r="1371" spans="2:4" outlineLevel="2">
      <c r="B1371" s="147"/>
      <c r="C1371" s="132"/>
      <c r="D1371" s="122"/>
    </row>
    <row r="1372" spans="2:4" outlineLevel="1">
      <c r="B1372" s="147"/>
      <c r="C1372" s="132"/>
      <c r="D1372" s="122"/>
    </row>
    <row r="1373" spans="2:4">
      <c r="B1373" s="147"/>
      <c r="C1373" s="132"/>
      <c r="D1373" s="122"/>
    </row>
    <row r="1374" spans="2:4" ht="17.25" thickBot="1">
      <c r="B1374" s="125"/>
      <c r="C1374" s="126"/>
      <c r="D1374" s="127"/>
    </row>
    <row r="1375" spans="2:4" ht="17.25" thickBot="1">
      <c r="B1375" s="106" t="s">
        <v>1862</v>
      </c>
      <c r="C1375" s="107"/>
      <c r="D1375" s="128"/>
    </row>
    <row r="1376" spans="2:4">
      <c r="B1376" s="110" t="s">
        <v>339</v>
      </c>
      <c r="C1376" s="111"/>
      <c r="D1376" s="112" t="s">
        <v>341</v>
      </c>
    </row>
    <row r="1377" spans="2:4">
      <c r="B1377" s="114">
        <v>12.1</v>
      </c>
      <c r="C1377" s="115" t="s">
        <v>1863</v>
      </c>
      <c r="D1377" s="116"/>
    </row>
    <row r="1378" spans="2:4">
      <c r="B1378" s="117" t="s">
        <v>1864</v>
      </c>
      <c r="C1378" s="118" t="s">
        <v>1865</v>
      </c>
      <c r="D1378" s="119"/>
    </row>
    <row r="1379" spans="2:4" outlineLevel="1">
      <c r="B1379" s="123" t="s">
        <v>1866</v>
      </c>
      <c r="C1379" s="121" t="s">
        <v>1867</v>
      </c>
      <c r="D1379" s="122"/>
    </row>
    <row r="1380" spans="2:4" outlineLevel="2">
      <c r="B1380" s="130" t="s">
        <v>1868</v>
      </c>
      <c r="C1380" s="124" t="s">
        <v>1869</v>
      </c>
      <c r="D1380" s="122"/>
    </row>
    <row r="1381" spans="2:4" outlineLevel="2">
      <c r="B1381" s="130"/>
      <c r="C1381" s="131" t="s">
        <v>1870</v>
      </c>
      <c r="D1381" s="141"/>
    </row>
    <row r="1382" spans="2:4" outlineLevel="2">
      <c r="B1382" s="123"/>
      <c r="C1382" s="132"/>
      <c r="D1382" s="122"/>
    </row>
    <row r="1383" spans="2:4" outlineLevel="2">
      <c r="B1383" s="147"/>
      <c r="C1383" s="132"/>
      <c r="D1383" s="122"/>
    </row>
    <row r="1384" spans="2:4" outlineLevel="1">
      <c r="B1384" s="123" t="s">
        <v>1871</v>
      </c>
      <c r="C1384" s="121" t="s">
        <v>1872</v>
      </c>
      <c r="D1384" s="122"/>
    </row>
    <row r="1385" spans="2:4" outlineLevel="2">
      <c r="B1385" s="130" t="s">
        <v>1873</v>
      </c>
      <c r="C1385" s="124" t="s">
        <v>1874</v>
      </c>
      <c r="D1385" s="122"/>
    </row>
    <row r="1386" spans="2:4" outlineLevel="2">
      <c r="B1386" s="130"/>
      <c r="C1386" s="131" t="s">
        <v>1875</v>
      </c>
      <c r="D1386" s="141"/>
    </row>
    <row r="1387" spans="2:4" outlineLevel="2">
      <c r="B1387" s="123"/>
      <c r="C1387" s="132"/>
      <c r="D1387" s="122"/>
    </row>
    <row r="1388" spans="2:4" outlineLevel="1">
      <c r="B1388" s="123"/>
      <c r="C1388" s="132"/>
      <c r="D1388" s="122"/>
    </row>
    <row r="1389" spans="2:4" outlineLevel="1">
      <c r="B1389" s="123"/>
      <c r="C1389" s="132"/>
      <c r="D1389" s="122"/>
    </row>
    <row r="1390" spans="2:4">
      <c r="B1390" s="123"/>
      <c r="C1390" s="132"/>
      <c r="D1390" s="122"/>
    </row>
    <row r="1391" spans="2:4">
      <c r="B1391" s="114">
        <v>12.2</v>
      </c>
      <c r="C1391" s="115" t="s">
        <v>1876</v>
      </c>
      <c r="D1391" s="116"/>
    </row>
    <row r="1392" spans="2:4">
      <c r="B1392" s="117" t="s">
        <v>1877</v>
      </c>
      <c r="C1392" s="118" t="s">
        <v>1878</v>
      </c>
      <c r="D1392" s="119"/>
    </row>
    <row r="1393" spans="2:4" outlineLevel="1">
      <c r="B1393" s="123" t="s">
        <v>1879</v>
      </c>
      <c r="C1393" s="121" t="s">
        <v>1880</v>
      </c>
      <c r="D1393" s="122"/>
    </row>
    <row r="1394" spans="2:4" outlineLevel="2">
      <c r="B1394" s="130" t="s">
        <v>1881</v>
      </c>
      <c r="C1394" s="124" t="s">
        <v>1882</v>
      </c>
      <c r="D1394" s="122"/>
    </row>
    <row r="1395" spans="2:4" outlineLevel="2">
      <c r="B1395" s="130"/>
      <c r="C1395" s="131" t="s">
        <v>1883</v>
      </c>
      <c r="D1395" s="141"/>
    </row>
    <row r="1396" spans="2:4" outlineLevel="2">
      <c r="B1396" s="147"/>
      <c r="C1396" s="132"/>
      <c r="D1396" s="122"/>
    </row>
    <row r="1397" spans="2:4" outlineLevel="1">
      <c r="B1397" s="147"/>
      <c r="C1397" s="132"/>
      <c r="D1397" s="122"/>
    </row>
    <row r="1398" spans="2:4">
      <c r="B1398" s="123"/>
      <c r="C1398" s="132"/>
      <c r="D1398" s="122"/>
    </row>
    <row r="1399" spans="2:4">
      <c r="B1399" s="114">
        <v>12.3</v>
      </c>
      <c r="C1399" s="115" t="s">
        <v>1884</v>
      </c>
      <c r="D1399" s="116"/>
    </row>
    <row r="1400" spans="2:4">
      <c r="B1400" s="117" t="s">
        <v>1885</v>
      </c>
      <c r="C1400" s="118" t="s">
        <v>1886</v>
      </c>
      <c r="D1400" s="119"/>
    </row>
    <row r="1401" spans="2:4" outlineLevel="1">
      <c r="B1401" s="123" t="s">
        <v>1887</v>
      </c>
      <c r="C1401" s="121" t="s">
        <v>1888</v>
      </c>
      <c r="D1401" s="122"/>
    </row>
    <row r="1402" spans="2:4" outlineLevel="2">
      <c r="B1402" s="130" t="s">
        <v>1889</v>
      </c>
      <c r="C1402" s="124" t="s">
        <v>1890</v>
      </c>
      <c r="D1402" s="122"/>
    </row>
    <row r="1403" spans="2:4" outlineLevel="2">
      <c r="B1403" s="130"/>
      <c r="C1403" s="131" t="s">
        <v>1891</v>
      </c>
      <c r="D1403" s="141"/>
    </row>
    <row r="1404" spans="2:4" outlineLevel="2">
      <c r="B1404" s="147"/>
      <c r="C1404" s="132"/>
      <c r="D1404" s="122"/>
    </row>
    <row r="1405" spans="2:4" outlineLevel="1">
      <c r="B1405" s="123"/>
      <c r="C1405" s="132"/>
      <c r="D1405" s="122"/>
    </row>
    <row r="1406" spans="2:4">
      <c r="B1406" s="117" t="s">
        <v>1892</v>
      </c>
      <c r="C1406" s="118" t="s">
        <v>1893</v>
      </c>
      <c r="D1406" s="119"/>
    </row>
    <row r="1407" spans="2:4" outlineLevel="1">
      <c r="B1407" s="123" t="s">
        <v>1894</v>
      </c>
      <c r="C1407" s="121" t="s">
        <v>1895</v>
      </c>
      <c r="D1407" s="122"/>
    </row>
    <row r="1408" spans="2:4" outlineLevel="2">
      <c r="B1408" s="130" t="s">
        <v>1896</v>
      </c>
      <c r="C1408" s="124" t="s">
        <v>1897</v>
      </c>
      <c r="D1408" s="122"/>
    </row>
    <row r="1409" spans="2:4" outlineLevel="2">
      <c r="B1409" s="130"/>
      <c r="C1409" s="131" t="s">
        <v>1898</v>
      </c>
      <c r="D1409" s="141"/>
    </row>
    <row r="1410" spans="2:4" outlineLevel="2">
      <c r="B1410" s="123"/>
      <c r="C1410" s="132"/>
      <c r="D1410" s="122"/>
    </row>
    <row r="1411" spans="2:4" outlineLevel="2">
      <c r="B1411" s="147"/>
      <c r="C1411" s="121"/>
      <c r="D1411" s="122"/>
    </row>
    <row r="1412" spans="2:4" outlineLevel="1">
      <c r="B1412" s="123" t="s">
        <v>1899</v>
      </c>
      <c r="C1412" s="121" t="s">
        <v>1900</v>
      </c>
      <c r="D1412" s="122"/>
    </row>
    <row r="1413" spans="2:4" outlineLevel="2">
      <c r="B1413" s="130" t="s">
        <v>1901</v>
      </c>
      <c r="C1413" s="124" t="s">
        <v>1902</v>
      </c>
      <c r="D1413" s="122"/>
    </row>
    <row r="1414" spans="2:4" outlineLevel="2">
      <c r="B1414" s="130"/>
      <c r="C1414" s="131" t="s">
        <v>1903</v>
      </c>
      <c r="D1414" s="141"/>
    </row>
    <row r="1415" spans="2:4" outlineLevel="2">
      <c r="B1415" s="147"/>
      <c r="C1415" s="132"/>
      <c r="D1415" s="122"/>
    </row>
    <row r="1416" spans="2:4">
      <c r="B1416" s="123"/>
      <c r="C1416" s="132"/>
      <c r="D1416" s="142"/>
    </row>
    <row r="1417" spans="2:4">
      <c r="B1417" s="114">
        <v>12.4</v>
      </c>
      <c r="C1417" s="115" t="s">
        <v>172</v>
      </c>
      <c r="D1417" s="116"/>
    </row>
    <row r="1418" spans="2:4">
      <c r="B1418" s="117" t="s">
        <v>1904</v>
      </c>
      <c r="C1418" s="118" t="s">
        <v>1905</v>
      </c>
      <c r="D1418" s="143"/>
    </row>
    <row r="1419" spans="2:4" outlineLevel="1">
      <c r="B1419" s="123" t="s">
        <v>1906</v>
      </c>
      <c r="C1419" s="121" t="s">
        <v>1907</v>
      </c>
      <c r="D1419" s="122"/>
    </row>
    <row r="1420" spans="2:4" outlineLevel="2">
      <c r="B1420" s="130" t="s">
        <v>1908</v>
      </c>
      <c r="C1420" s="124" t="s">
        <v>1909</v>
      </c>
      <c r="D1420" s="122"/>
    </row>
    <row r="1421" spans="2:4" outlineLevel="2">
      <c r="B1421" s="130"/>
      <c r="C1421" s="131" t="s">
        <v>1910</v>
      </c>
      <c r="D1421" s="141"/>
    </row>
    <row r="1422" spans="2:4" outlineLevel="2">
      <c r="B1422" s="123"/>
      <c r="C1422" s="132"/>
      <c r="D1422" s="122"/>
    </row>
    <row r="1423" spans="2:4" outlineLevel="1">
      <c r="B1423" s="123"/>
      <c r="C1423" s="132"/>
      <c r="D1423" s="137"/>
    </row>
    <row r="1424" spans="2:4">
      <c r="B1424" s="123"/>
      <c r="C1424" s="132"/>
      <c r="D1424" s="137"/>
    </row>
    <row r="1425" spans="1:4">
      <c r="B1425" s="114">
        <v>12.5</v>
      </c>
      <c r="C1425" s="115" t="s">
        <v>1911</v>
      </c>
      <c r="D1425" s="116"/>
    </row>
    <row r="1426" spans="1:4">
      <c r="B1426" s="117" t="s">
        <v>1912</v>
      </c>
      <c r="C1426" s="118" t="s">
        <v>1913</v>
      </c>
      <c r="D1426" s="119"/>
    </row>
    <row r="1427" spans="1:4" outlineLevel="1">
      <c r="B1427" s="123" t="s">
        <v>1914</v>
      </c>
      <c r="C1427" s="121" t="s">
        <v>1915</v>
      </c>
      <c r="D1427" s="137"/>
    </row>
    <row r="1428" spans="1:4" outlineLevel="2">
      <c r="B1428" s="130" t="s">
        <v>1916</v>
      </c>
      <c r="C1428" s="124" t="s">
        <v>1917</v>
      </c>
      <c r="D1428" s="122"/>
    </row>
    <row r="1429" spans="1:4" outlineLevel="2">
      <c r="B1429" s="130"/>
      <c r="C1429" s="131" t="s">
        <v>1918</v>
      </c>
      <c r="D1429" s="141"/>
    </row>
    <row r="1430" spans="1:4" outlineLevel="2">
      <c r="B1430" s="123"/>
      <c r="C1430" s="132"/>
      <c r="D1430" s="122"/>
    </row>
    <row r="1431" spans="1:4" outlineLevel="1">
      <c r="B1431" s="123"/>
      <c r="C1431" s="132"/>
      <c r="D1431" s="122"/>
    </row>
    <row r="1432" spans="1:4" outlineLevel="1">
      <c r="B1432" s="123"/>
      <c r="C1432" s="132"/>
      <c r="D1432" s="122"/>
    </row>
    <row r="1433" spans="1:4">
      <c r="B1433" s="123"/>
      <c r="C1433" s="132"/>
      <c r="D1433" s="122"/>
    </row>
    <row r="1434" spans="1:4">
      <c r="B1434" s="123"/>
      <c r="C1434" s="132"/>
      <c r="D1434" s="122"/>
    </row>
    <row r="1435" spans="1:4" ht="17.25" thickBot="1">
      <c r="B1435" s="180"/>
      <c r="C1435" s="164"/>
      <c r="D1435" s="181"/>
    </row>
    <row r="1436" spans="1:4" ht="17.25" thickBot="1">
      <c r="A1436" s="94" t="s">
        <v>1919</v>
      </c>
      <c r="B1436" s="106" t="s">
        <v>1920</v>
      </c>
      <c r="C1436" s="182" t="s">
        <v>1921</v>
      </c>
      <c r="D1436" s="128"/>
    </row>
    <row r="1437" spans="1:4">
      <c r="B1437" s="110" t="s">
        <v>339</v>
      </c>
      <c r="C1437" s="111"/>
      <c r="D1437" s="112" t="s">
        <v>341</v>
      </c>
    </row>
    <row r="1438" spans="1:4">
      <c r="A1438" s="94" t="s">
        <v>1922</v>
      </c>
      <c r="B1438" s="114">
        <v>13.1</v>
      </c>
      <c r="C1438" s="115" t="s">
        <v>1863</v>
      </c>
      <c r="D1438" s="116"/>
    </row>
    <row r="1439" spans="1:4">
      <c r="A1439" s="94" t="s">
        <v>1923</v>
      </c>
      <c r="B1439" s="117" t="s">
        <v>1924</v>
      </c>
      <c r="C1439" s="118" t="s">
        <v>1865</v>
      </c>
      <c r="D1439" s="119"/>
    </row>
    <row r="1440" spans="1:4" outlineLevel="1">
      <c r="A1440" s="94" t="s">
        <v>1925</v>
      </c>
      <c r="B1440" s="123" t="s">
        <v>1926</v>
      </c>
      <c r="C1440" s="121" t="s">
        <v>1867</v>
      </c>
      <c r="D1440" s="122"/>
    </row>
    <row r="1441" spans="1:4" outlineLevel="2">
      <c r="B1441" s="130" t="s">
        <v>1927</v>
      </c>
      <c r="C1441" s="124" t="s">
        <v>1928</v>
      </c>
      <c r="D1441" s="122"/>
    </row>
    <row r="1442" spans="1:4" outlineLevel="2">
      <c r="B1442" s="130"/>
      <c r="C1442" s="131" t="s">
        <v>1929</v>
      </c>
      <c r="D1442" s="141"/>
    </row>
    <row r="1443" spans="1:4" outlineLevel="2">
      <c r="B1443" s="130"/>
      <c r="C1443" s="131"/>
      <c r="D1443" s="141"/>
    </row>
    <row r="1444" spans="1:4" outlineLevel="2">
      <c r="B1444" s="123"/>
      <c r="C1444" s="132"/>
      <c r="D1444" s="122"/>
    </row>
    <row r="1445" spans="1:4" outlineLevel="1">
      <c r="B1445" s="123" t="s">
        <v>1930</v>
      </c>
      <c r="C1445" s="121" t="s">
        <v>1872</v>
      </c>
      <c r="D1445" s="122"/>
    </row>
    <row r="1446" spans="1:4" outlineLevel="2">
      <c r="B1446" s="130" t="s">
        <v>1931</v>
      </c>
      <c r="C1446" s="124" t="s">
        <v>1932</v>
      </c>
      <c r="D1446" s="122"/>
    </row>
    <row r="1447" spans="1:4" outlineLevel="2">
      <c r="B1447" s="130"/>
      <c r="C1447" s="131" t="s">
        <v>1933</v>
      </c>
      <c r="D1447" s="141"/>
    </row>
    <row r="1448" spans="1:4" outlineLevel="2">
      <c r="B1448" s="130"/>
      <c r="C1448" s="131"/>
      <c r="D1448" s="141"/>
    </row>
    <row r="1449" spans="1:4" outlineLevel="2">
      <c r="B1449" s="123"/>
      <c r="C1449" s="132"/>
      <c r="D1449" s="122"/>
    </row>
    <row r="1450" spans="1:4">
      <c r="A1450" s="94" t="s">
        <v>1922</v>
      </c>
      <c r="B1450" s="114">
        <v>13.2</v>
      </c>
      <c r="C1450" s="115" t="s">
        <v>1876</v>
      </c>
      <c r="D1450" s="116"/>
    </row>
    <row r="1451" spans="1:4">
      <c r="A1451" s="94" t="s">
        <v>1923</v>
      </c>
      <c r="B1451" s="117" t="s">
        <v>1934</v>
      </c>
      <c r="C1451" s="118" t="s">
        <v>1878</v>
      </c>
      <c r="D1451" s="119"/>
    </row>
    <row r="1452" spans="1:4" outlineLevel="1">
      <c r="A1452" s="94" t="s">
        <v>1925</v>
      </c>
      <c r="B1452" s="123" t="s">
        <v>1935</v>
      </c>
      <c r="C1452" s="121" t="s">
        <v>1880</v>
      </c>
      <c r="D1452" s="122"/>
    </row>
    <row r="1453" spans="1:4" outlineLevel="2">
      <c r="B1453" s="130" t="s">
        <v>1936</v>
      </c>
      <c r="C1453" s="124" t="s">
        <v>1937</v>
      </c>
      <c r="D1453" s="122"/>
    </row>
    <row r="1454" spans="1:4" outlineLevel="2">
      <c r="B1454" s="130"/>
      <c r="C1454" s="131" t="s">
        <v>1938</v>
      </c>
      <c r="D1454" s="141"/>
    </row>
    <row r="1455" spans="1:4" outlineLevel="2">
      <c r="B1455" s="130"/>
      <c r="C1455" s="131" t="s">
        <v>1939</v>
      </c>
      <c r="D1455" s="141"/>
    </row>
    <row r="1456" spans="1:4">
      <c r="B1456" s="123"/>
      <c r="C1456" s="132"/>
      <c r="D1456" s="122"/>
    </row>
    <row r="1457" spans="1:4">
      <c r="A1457" s="94" t="s">
        <v>1922</v>
      </c>
      <c r="B1457" s="114">
        <v>13.3</v>
      </c>
      <c r="C1457" s="115" t="s">
        <v>1884</v>
      </c>
      <c r="D1457" s="116"/>
    </row>
    <row r="1458" spans="1:4">
      <c r="A1458" s="94" t="s">
        <v>1923</v>
      </c>
      <c r="B1458" s="117" t="s">
        <v>1940</v>
      </c>
      <c r="C1458" s="150" t="s">
        <v>1941</v>
      </c>
      <c r="D1458" s="119"/>
    </row>
    <row r="1459" spans="1:4" outlineLevel="1">
      <c r="A1459" s="94" t="s">
        <v>1925</v>
      </c>
      <c r="B1459" s="123" t="s">
        <v>1942</v>
      </c>
      <c r="C1459" s="121" t="s">
        <v>1888</v>
      </c>
      <c r="D1459" s="122"/>
    </row>
    <row r="1460" spans="1:4" outlineLevel="2">
      <c r="B1460" s="130" t="s">
        <v>1943</v>
      </c>
      <c r="C1460" s="124" t="s">
        <v>1944</v>
      </c>
      <c r="D1460" s="122"/>
    </row>
    <row r="1461" spans="1:4" outlineLevel="2">
      <c r="B1461" s="130"/>
      <c r="C1461" s="131" t="s">
        <v>1945</v>
      </c>
      <c r="D1461" s="141"/>
    </row>
    <row r="1462" spans="1:4" outlineLevel="1">
      <c r="B1462" s="123"/>
      <c r="C1462" s="132"/>
      <c r="D1462" s="122"/>
    </row>
    <row r="1463" spans="1:4" outlineLevel="1">
      <c r="A1463" s="94" t="s">
        <v>1925</v>
      </c>
      <c r="B1463" s="123" t="s">
        <v>1946</v>
      </c>
      <c r="C1463" s="121" t="s">
        <v>1895</v>
      </c>
      <c r="D1463" s="122"/>
    </row>
    <row r="1464" spans="1:4" outlineLevel="2">
      <c r="B1464" s="130" t="s">
        <v>1947</v>
      </c>
      <c r="C1464" s="124" t="s">
        <v>1948</v>
      </c>
      <c r="D1464" s="122"/>
    </row>
    <row r="1465" spans="1:4" outlineLevel="2">
      <c r="B1465" s="130"/>
      <c r="C1465" s="131" t="s">
        <v>1949</v>
      </c>
      <c r="D1465" s="141"/>
    </row>
    <row r="1466" spans="1:4" outlineLevel="2">
      <c r="B1466" s="147"/>
      <c r="C1466" s="121"/>
      <c r="D1466" s="122"/>
    </row>
    <row r="1467" spans="1:4" outlineLevel="1">
      <c r="A1467" s="94" t="s">
        <v>1925</v>
      </c>
      <c r="B1467" s="123" t="s">
        <v>1950</v>
      </c>
      <c r="C1467" s="135" t="s">
        <v>1951</v>
      </c>
      <c r="D1467" s="122"/>
    </row>
    <row r="1468" spans="1:4" outlineLevel="2">
      <c r="B1468" s="130" t="s">
        <v>1952</v>
      </c>
      <c r="C1468" s="124" t="s">
        <v>1953</v>
      </c>
      <c r="D1468" s="122"/>
    </row>
    <row r="1469" spans="1:4" outlineLevel="2">
      <c r="B1469" s="130"/>
      <c r="C1469" s="131" t="s">
        <v>1954</v>
      </c>
      <c r="D1469" s="141"/>
    </row>
    <row r="1470" spans="1:4" outlineLevel="2">
      <c r="B1470" s="147"/>
      <c r="C1470" s="121"/>
      <c r="D1470" s="122"/>
    </row>
    <row r="1471" spans="1:4" outlineLevel="1">
      <c r="A1471" s="94" t="s">
        <v>1925</v>
      </c>
      <c r="B1471" s="123" t="s">
        <v>1955</v>
      </c>
      <c r="C1471" s="121" t="s">
        <v>1900</v>
      </c>
      <c r="D1471" s="122"/>
    </row>
    <row r="1472" spans="1:4" outlineLevel="2">
      <c r="B1472" s="130" t="s">
        <v>1956</v>
      </c>
      <c r="C1472" s="124" t="s">
        <v>1957</v>
      </c>
      <c r="D1472" s="122"/>
    </row>
    <row r="1473" spans="1:4" outlineLevel="2">
      <c r="B1473" s="130"/>
      <c r="C1473" s="131" t="s">
        <v>1958</v>
      </c>
      <c r="D1473" s="141"/>
    </row>
    <row r="1474" spans="1:4">
      <c r="B1474" s="123"/>
      <c r="C1474" s="132"/>
      <c r="D1474" s="142"/>
    </row>
    <row r="1475" spans="1:4">
      <c r="A1475" s="94" t="s">
        <v>1922</v>
      </c>
      <c r="B1475" s="114">
        <v>13.4</v>
      </c>
      <c r="C1475" s="115" t="s">
        <v>172</v>
      </c>
      <c r="D1475" s="116"/>
    </row>
    <row r="1476" spans="1:4">
      <c r="A1476" s="94" t="s">
        <v>1923</v>
      </c>
      <c r="B1476" s="117" t="s">
        <v>1959</v>
      </c>
      <c r="C1476" s="150" t="s">
        <v>1960</v>
      </c>
      <c r="D1476" s="143"/>
    </row>
    <row r="1477" spans="1:4" outlineLevel="1">
      <c r="A1477" s="94" t="s">
        <v>1925</v>
      </c>
      <c r="B1477" s="123" t="s">
        <v>1961</v>
      </c>
      <c r="C1477" s="121" t="s">
        <v>1907</v>
      </c>
      <c r="D1477" s="122"/>
    </row>
    <row r="1478" spans="1:4" outlineLevel="2">
      <c r="B1478" s="130" t="s">
        <v>1962</v>
      </c>
      <c r="C1478" s="124" t="s">
        <v>1963</v>
      </c>
      <c r="D1478" s="122"/>
    </row>
    <row r="1479" spans="1:4" outlineLevel="2">
      <c r="B1479" s="130"/>
      <c r="C1479" s="131" t="s">
        <v>1964</v>
      </c>
      <c r="D1479" s="141"/>
    </row>
    <row r="1480" spans="1:4">
      <c r="B1480" s="123"/>
      <c r="C1480" s="132"/>
      <c r="D1480" s="137"/>
    </row>
    <row r="1481" spans="1:4">
      <c r="A1481" s="94" t="s">
        <v>1922</v>
      </c>
      <c r="B1481" s="114">
        <v>13.5</v>
      </c>
      <c r="C1481" s="115" t="s">
        <v>170</v>
      </c>
      <c r="D1481" s="116"/>
    </row>
    <row r="1482" spans="1:4">
      <c r="A1482" s="94" t="s">
        <v>1923</v>
      </c>
      <c r="B1482" s="117" t="s">
        <v>1965</v>
      </c>
      <c r="C1482" s="150" t="s">
        <v>1966</v>
      </c>
      <c r="D1482" s="119"/>
    </row>
    <row r="1483" spans="1:4" outlineLevel="1">
      <c r="A1483" s="94" t="s">
        <v>1925</v>
      </c>
      <c r="B1483" s="123" t="s">
        <v>1967</v>
      </c>
      <c r="C1483" s="135" t="s">
        <v>1968</v>
      </c>
      <c r="D1483" s="137"/>
    </row>
    <row r="1484" spans="1:4" outlineLevel="2">
      <c r="B1484" s="130" t="s">
        <v>1969</v>
      </c>
      <c r="C1484" s="124" t="s">
        <v>1970</v>
      </c>
      <c r="D1484" s="122"/>
    </row>
    <row r="1485" spans="1:4" outlineLevel="2">
      <c r="B1485" s="130"/>
      <c r="C1485" s="131" t="s">
        <v>1971</v>
      </c>
      <c r="D1485" s="141"/>
    </row>
    <row r="1486" spans="1:4" outlineLevel="2">
      <c r="B1486" s="130"/>
      <c r="C1486" s="131" t="s">
        <v>1972</v>
      </c>
      <c r="D1486" s="141"/>
    </row>
    <row r="1487" spans="1:4" outlineLevel="2">
      <c r="B1487" s="130"/>
      <c r="C1487" s="131" t="s">
        <v>1973</v>
      </c>
      <c r="D1487" s="141"/>
    </row>
    <row r="1488" spans="1:4" outlineLevel="2">
      <c r="B1488" s="130"/>
      <c r="C1488" s="131" t="s">
        <v>1974</v>
      </c>
      <c r="D1488" s="141"/>
    </row>
    <row r="1489" spans="1:4" outlineLevel="2">
      <c r="B1489" s="130"/>
      <c r="C1489" s="131" t="s">
        <v>1975</v>
      </c>
      <c r="D1489" s="141"/>
    </row>
    <row r="1490" spans="1:4" outlineLevel="2">
      <c r="B1490" s="130"/>
      <c r="C1490" s="131" t="s">
        <v>1976</v>
      </c>
      <c r="D1490" s="141"/>
    </row>
    <row r="1491" spans="1:4" outlineLevel="2">
      <c r="B1491" s="130"/>
      <c r="C1491" s="131" t="s">
        <v>1977</v>
      </c>
      <c r="D1491" s="141"/>
    </row>
    <row r="1492" spans="1:4" outlineLevel="2">
      <c r="B1492" s="130"/>
      <c r="C1492" s="131" t="s">
        <v>1978</v>
      </c>
      <c r="D1492" s="141"/>
    </row>
    <row r="1493" spans="1:4" outlineLevel="2">
      <c r="B1493" s="130"/>
      <c r="C1493" s="131" t="s">
        <v>1979</v>
      </c>
      <c r="D1493" s="141"/>
    </row>
    <row r="1494" spans="1:4" outlineLevel="2">
      <c r="B1494" s="123"/>
      <c r="C1494" s="132"/>
      <c r="D1494" s="122"/>
    </row>
    <row r="1495" spans="1:4" outlineLevel="1">
      <c r="A1495" s="94" t="s">
        <v>1925</v>
      </c>
      <c r="B1495" s="123" t="s">
        <v>1980</v>
      </c>
      <c r="C1495" s="135" t="s">
        <v>1981</v>
      </c>
      <c r="D1495" s="137"/>
    </row>
    <row r="1496" spans="1:4" outlineLevel="2">
      <c r="B1496" s="130" t="s">
        <v>1982</v>
      </c>
      <c r="C1496" s="124" t="s">
        <v>1983</v>
      </c>
      <c r="D1496" s="122"/>
    </row>
    <row r="1497" spans="1:4" outlineLevel="2">
      <c r="B1497" s="130"/>
      <c r="C1497" s="131" t="s">
        <v>1984</v>
      </c>
      <c r="D1497" s="141"/>
    </row>
    <row r="1498" spans="1:4" outlineLevel="2">
      <c r="B1498" s="130"/>
      <c r="C1498" s="131" t="s">
        <v>1985</v>
      </c>
      <c r="D1498" s="141"/>
    </row>
    <row r="1499" spans="1:4" outlineLevel="2">
      <c r="B1499" s="130"/>
      <c r="C1499" s="131" t="s">
        <v>1986</v>
      </c>
      <c r="D1499" s="141"/>
    </row>
    <row r="1500" spans="1:4" outlineLevel="2">
      <c r="B1500" s="123"/>
      <c r="C1500" s="132"/>
      <c r="D1500" s="122"/>
    </row>
    <row r="1501" spans="1:4" outlineLevel="1">
      <c r="A1501" s="94" t="s">
        <v>1925</v>
      </c>
      <c r="B1501" s="123" t="s">
        <v>1987</v>
      </c>
      <c r="C1501" s="135" t="s">
        <v>1988</v>
      </c>
      <c r="D1501" s="137"/>
    </row>
    <row r="1502" spans="1:4" outlineLevel="2">
      <c r="B1502" s="130" t="s">
        <v>1989</v>
      </c>
      <c r="C1502" s="124" t="s">
        <v>1990</v>
      </c>
      <c r="D1502" s="122"/>
    </row>
    <row r="1503" spans="1:4" outlineLevel="2">
      <c r="B1503" s="130"/>
      <c r="C1503" s="131" t="s">
        <v>1991</v>
      </c>
      <c r="D1503" s="141"/>
    </row>
    <row r="1504" spans="1:4" outlineLevel="2">
      <c r="B1504" s="130"/>
      <c r="C1504" s="131" t="s">
        <v>1992</v>
      </c>
      <c r="D1504" s="141"/>
    </row>
    <row r="1505" spans="1:4" outlineLevel="2">
      <c r="B1505" s="130"/>
      <c r="C1505" s="131" t="s">
        <v>1993</v>
      </c>
      <c r="D1505" s="141"/>
    </row>
    <row r="1506" spans="1:4" outlineLevel="2">
      <c r="B1506" s="123"/>
      <c r="C1506" s="132"/>
      <c r="D1506" s="122"/>
    </row>
    <row r="1507" spans="1:4">
      <c r="A1507" s="94" t="s">
        <v>1922</v>
      </c>
      <c r="B1507" s="114">
        <v>13.6</v>
      </c>
      <c r="C1507" s="115" t="s">
        <v>1994</v>
      </c>
      <c r="D1507" s="116"/>
    </row>
    <row r="1508" spans="1:4">
      <c r="A1508" s="94" t="s">
        <v>1923</v>
      </c>
      <c r="B1508" s="117" t="s">
        <v>1995</v>
      </c>
      <c r="C1508" s="150" t="s">
        <v>1996</v>
      </c>
      <c r="D1508" s="119"/>
    </row>
    <row r="1509" spans="1:4" outlineLevel="1">
      <c r="A1509" s="94" t="s">
        <v>1925</v>
      </c>
      <c r="B1509" s="123" t="s">
        <v>1997</v>
      </c>
      <c r="C1509" s="135" t="s">
        <v>1998</v>
      </c>
      <c r="D1509" s="137"/>
    </row>
    <row r="1510" spans="1:4" outlineLevel="2">
      <c r="B1510" s="130" t="s">
        <v>1999</v>
      </c>
      <c r="C1510" s="124" t="s">
        <v>2000</v>
      </c>
      <c r="D1510" s="122"/>
    </row>
    <row r="1511" spans="1:4" outlineLevel="2">
      <c r="B1511" s="130"/>
      <c r="C1511" s="131" t="s">
        <v>2001</v>
      </c>
      <c r="D1511" s="141"/>
    </row>
    <row r="1512" spans="1:4" outlineLevel="2">
      <c r="B1512" s="130"/>
      <c r="C1512" s="131" t="s">
        <v>2002</v>
      </c>
      <c r="D1512" s="141"/>
    </row>
    <row r="1513" spans="1:4" outlineLevel="2">
      <c r="B1513" s="130"/>
      <c r="C1513" s="131" t="s">
        <v>2003</v>
      </c>
      <c r="D1513" s="141"/>
    </row>
    <row r="1514" spans="1:4" outlineLevel="2">
      <c r="B1514" s="123"/>
      <c r="C1514" s="132"/>
      <c r="D1514" s="122"/>
    </row>
    <row r="1515" spans="1:4">
      <c r="A1515" s="94" t="s">
        <v>1922</v>
      </c>
      <c r="B1515" s="114">
        <v>13.7</v>
      </c>
      <c r="C1515" s="115" t="s">
        <v>2004</v>
      </c>
      <c r="D1515" s="116"/>
    </row>
    <row r="1516" spans="1:4">
      <c r="A1516" s="94" t="s">
        <v>1923</v>
      </c>
      <c r="B1516" s="117" t="s">
        <v>2005</v>
      </c>
      <c r="C1516" s="150" t="s">
        <v>2006</v>
      </c>
      <c r="D1516" s="119"/>
    </row>
    <row r="1517" spans="1:4" outlineLevel="1">
      <c r="A1517" s="94" t="s">
        <v>1925</v>
      </c>
      <c r="B1517" s="123" t="s">
        <v>2007</v>
      </c>
      <c r="C1517" s="135" t="s">
        <v>2008</v>
      </c>
      <c r="D1517" s="137"/>
    </row>
    <row r="1518" spans="1:4" outlineLevel="2">
      <c r="B1518" s="130" t="s">
        <v>2009</v>
      </c>
      <c r="C1518" s="124" t="s">
        <v>2010</v>
      </c>
      <c r="D1518" s="122"/>
    </row>
    <row r="1519" spans="1:4" outlineLevel="2">
      <c r="B1519" s="130"/>
      <c r="C1519" s="131" t="s">
        <v>2011</v>
      </c>
      <c r="D1519" s="141"/>
    </row>
    <row r="1520" spans="1:4" outlineLevel="2">
      <c r="B1520" s="130"/>
      <c r="C1520" s="131" t="s">
        <v>2012</v>
      </c>
      <c r="D1520" s="141"/>
    </row>
    <row r="1521" spans="1:4" outlineLevel="2">
      <c r="B1521" s="123"/>
      <c r="C1521" s="132"/>
      <c r="D1521" s="122"/>
    </row>
    <row r="1522" spans="1:4" outlineLevel="1">
      <c r="A1522" s="94" t="s">
        <v>1925</v>
      </c>
      <c r="B1522" s="123" t="s">
        <v>2013</v>
      </c>
      <c r="C1522" s="135" t="s">
        <v>2014</v>
      </c>
      <c r="D1522" s="122"/>
    </row>
    <row r="1523" spans="1:4" outlineLevel="1">
      <c r="B1523" s="130" t="s">
        <v>2015</v>
      </c>
      <c r="C1523" s="124" t="s">
        <v>2016</v>
      </c>
      <c r="D1523" s="122"/>
    </row>
    <row r="1524" spans="1:4" outlineLevel="2">
      <c r="B1524" s="130"/>
      <c r="C1524" s="131" t="s">
        <v>2017</v>
      </c>
      <c r="D1524" s="141"/>
    </row>
    <row r="1525" spans="1:4" outlineLevel="2">
      <c r="B1525" s="130"/>
      <c r="C1525" s="131" t="s">
        <v>2018</v>
      </c>
      <c r="D1525" s="141"/>
    </row>
    <row r="1526" spans="1:4" outlineLevel="2">
      <c r="B1526" s="130"/>
      <c r="C1526" s="131" t="s">
        <v>2019</v>
      </c>
      <c r="D1526" s="141"/>
    </row>
    <row r="1527" spans="1:4" outlineLevel="2">
      <c r="B1527" s="130"/>
      <c r="C1527" s="131" t="s">
        <v>2020</v>
      </c>
      <c r="D1527" s="141"/>
    </row>
    <row r="1528" spans="1:4" outlineLevel="2">
      <c r="B1528" s="130"/>
      <c r="C1528" s="131" t="s">
        <v>2021</v>
      </c>
      <c r="D1528" s="141"/>
    </row>
    <row r="1529" spans="1:4" outlineLevel="2">
      <c r="B1529" s="130"/>
      <c r="C1529" s="131" t="s">
        <v>2022</v>
      </c>
      <c r="D1529" s="141"/>
    </row>
    <row r="1530" spans="1:4" outlineLevel="1">
      <c r="B1530" s="123"/>
      <c r="C1530" s="132"/>
      <c r="D1530" s="122"/>
    </row>
    <row r="1531" spans="1:4" outlineLevel="1">
      <c r="A1531" s="94" t="s">
        <v>1925</v>
      </c>
      <c r="B1531" s="123" t="s">
        <v>2023</v>
      </c>
      <c r="C1531" s="135" t="s">
        <v>2024</v>
      </c>
      <c r="D1531" s="122"/>
    </row>
    <row r="1532" spans="1:4" outlineLevel="1">
      <c r="B1532" s="130" t="s">
        <v>2025</v>
      </c>
      <c r="C1532" s="124" t="s">
        <v>2026</v>
      </c>
      <c r="D1532" s="122"/>
    </row>
    <row r="1533" spans="1:4" outlineLevel="2">
      <c r="B1533" s="130"/>
      <c r="C1533" s="131" t="s">
        <v>2027</v>
      </c>
      <c r="D1533" s="141"/>
    </row>
    <row r="1534" spans="1:4" outlineLevel="1">
      <c r="B1534" s="123"/>
      <c r="C1534" s="132"/>
      <c r="D1534" s="122"/>
    </row>
    <row r="1535" spans="1:4">
      <c r="A1535" s="94" t="s">
        <v>1922</v>
      </c>
      <c r="B1535" s="114">
        <v>13.8</v>
      </c>
      <c r="C1535" s="115" t="s">
        <v>2028</v>
      </c>
      <c r="D1535" s="116"/>
    </row>
    <row r="1536" spans="1:4">
      <c r="A1536" s="94" t="s">
        <v>1923</v>
      </c>
      <c r="B1536" s="117" t="s">
        <v>2029</v>
      </c>
      <c r="C1536" s="150" t="s">
        <v>2030</v>
      </c>
      <c r="D1536" s="119"/>
    </row>
    <row r="1537" spans="1:4" outlineLevel="1">
      <c r="A1537" s="94" t="s">
        <v>1925</v>
      </c>
      <c r="B1537" s="123" t="s">
        <v>2031</v>
      </c>
      <c r="C1537" s="135" t="s">
        <v>2032</v>
      </c>
      <c r="D1537" s="137"/>
    </row>
    <row r="1538" spans="1:4" outlineLevel="2">
      <c r="B1538" s="130" t="s">
        <v>2033</v>
      </c>
      <c r="C1538" s="124" t="s">
        <v>2034</v>
      </c>
      <c r="D1538" s="122"/>
    </row>
    <row r="1539" spans="1:4" outlineLevel="2">
      <c r="B1539" s="130"/>
      <c r="C1539" s="131" t="s">
        <v>2035</v>
      </c>
      <c r="D1539" s="141"/>
    </row>
    <row r="1540" spans="1:4" outlineLevel="2">
      <c r="B1540" s="130"/>
      <c r="C1540" s="131" t="s">
        <v>2036</v>
      </c>
      <c r="D1540" s="141"/>
    </row>
    <row r="1541" spans="1:4" outlineLevel="2">
      <c r="B1541" s="123"/>
      <c r="C1541" s="132"/>
      <c r="D1541" s="122"/>
    </row>
    <row r="1542" spans="1:4">
      <c r="B1542" s="125"/>
      <c r="C1542" s="183"/>
      <c r="D1542" s="127"/>
    </row>
    <row r="1543" spans="1:4" ht="17.25" thickBot="1">
      <c r="B1543" s="180"/>
      <c r="C1543" s="164"/>
      <c r="D1543" s="181"/>
    </row>
  </sheetData>
  <autoFilter ref="B10:D1544" xr:uid="{05C6E9E1-312C-49B2-9DAD-554070840DC9}"/>
  <phoneticPr fontId="3" type="noConversion"/>
  <pageMargins left="0.7" right="0.7" top="0.75" bottom="0.75" header="0.3" footer="0.3"/>
  <pageSetup paperSize="8" scale="50" fitToWidth="3" orientation="landscape" horizontalDpi="1200" verticalDpi="1200" r:id="rId1"/>
  <headerFooter>
    <oddHeader>&amp;L&amp;"Calibri"&amp;8&amp;K000000 대외비(Restricted)&amp;1#_x000D_</odd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A0C1B8-6838-41F3-87F9-EEDECE460CCE}">
  <dimension ref="A1:Q1148"/>
  <sheetViews>
    <sheetView zoomScaleNormal="100" workbookViewId="0">
      <pane ySplit="10" topLeftCell="A340" activePane="bottomLeft" state="frozen"/>
      <selection activeCell="D716" sqref="D716"/>
      <selection pane="bottomLeft" activeCell="D716" sqref="D716"/>
    </sheetView>
  </sheetViews>
  <sheetFormatPr defaultColWidth="8.75" defaultRowHeight="16.5" outlineLevelRow="2"/>
  <cols>
    <col min="1" max="1" width="4.25" style="94" customWidth="1"/>
    <col min="2" max="2" width="13.375" style="91" customWidth="1"/>
    <col min="3" max="3" width="63" style="92" bestFit="1" customWidth="1"/>
    <col min="4" max="4" width="5.625" style="184" customWidth="1"/>
    <col min="5" max="6" width="9.25" style="93" customWidth="1"/>
    <col min="7" max="7" width="3" style="94" customWidth="1"/>
    <col min="8" max="8" width="10.625" style="94" customWidth="1"/>
    <col min="9" max="9" width="5.875" style="94" hidden="1" customWidth="1"/>
    <col min="10" max="10" width="10.625" style="94" customWidth="1"/>
    <col min="11" max="11" width="5.875" style="94" hidden="1" customWidth="1"/>
    <col min="12" max="12" width="10.625" style="94" customWidth="1"/>
    <col min="13" max="13" width="5.875" style="94" hidden="1" customWidth="1"/>
    <col min="14" max="14" width="10.625" style="94" customWidth="1"/>
    <col min="15" max="15" width="5.875" style="94" hidden="1" customWidth="1"/>
    <col min="16" max="16" width="15" style="94" customWidth="1"/>
    <col min="17" max="17" width="5.875" style="94" hidden="1" customWidth="1"/>
    <col min="18" max="16384" width="8.75" style="94"/>
  </cols>
  <sheetData>
    <row r="1" spans="2:17" ht="3.75" customHeight="1" thickBot="1"/>
    <row r="2" spans="2:17" ht="24.75" thickBot="1">
      <c r="B2" s="95" t="s">
        <v>2037</v>
      </c>
      <c r="D2" s="185"/>
      <c r="E2" s="186" t="s">
        <v>2038</v>
      </c>
      <c r="F2" s="96"/>
      <c r="H2" s="97" t="s">
        <v>336</v>
      </c>
    </row>
    <row r="3" spans="2:17" ht="17.25" thickBot="1">
      <c r="C3" s="98" t="s">
        <v>337</v>
      </c>
      <c r="D3" s="187"/>
      <c r="E3" s="96"/>
      <c r="F3" s="96"/>
      <c r="H3" s="99" t="str">
        <f>HYPERLINK("#Family_표준_구성도!"&amp;I3,H4)</f>
        <v>0.Room</v>
      </c>
      <c r="I3" s="100" t="str">
        <f>"B"&amp;TEXT(MATCH(H4,$B:$B,0),"###")</f>
        <v>B11</v>
      </c>
      <c r="J3" s="101" t="str">
        <f>HYPERLINK("#Family_표준_구성도!"&amp;K3,J4)</f>
        <v>1.Floors</v>
      </c>
      <c r="K3" s="100" t="str">
        <f>"B"&amp;TEXT(MATCH(J4,$B:$B,0),"###")</f>
        <v>B20</v>
      </c>
      <c r="L3" s="99" t="str">
        <f>HYPERLINK("#Family_표준_구성도!"&amp;M3,L4)</f>
        <v>2.Roofs</v>
      </c>
      <c r="M3" s="100" t="str">
        <f>"B"&amp;TEXT(MATCH(L4,$B:$B,0),"###")</f>
        <v>B97</v>
      </c>
      <c r="N3" s="101" t="str">
        <f>HYPERLINK("#Family_표준_구성도!"&amp;O3,N4)</f>
        <v>3.Walls_Ext</v>
      </c>
      <c r="O3" s="100" t="str">
        <f>"B"&amp;TEXT(MATCH(N4,$B:$B,0),"###")</f>
        <v>B164</v>
      </c>
      <c r="P3" s="99" t="str">
        <f>HYPERLINK("#Family_표준_구성도!"&amp;Q3,P4)</f>
        <v>3.Walls_Int</v>
      </c>
      <c r="Q3" s="100" t="str">
        <f>"B"&amp;TEXT(MATCH(P4,$B:$B,0),"###")</f>
        <v>B261</v>
      </c>
    </row>
    <row r="4" spans="2:17" ht="16.5" hidden="1" customHeight="1" thickBot="1">
      <c r="D4" s="187"/>
      <c r="E4" s="96"/>
      <c r="F4" s="96"/>
      <c r="H4" s="102" t="str">
        <f>$B$11</f>
        <v>0.Room</v>
      </c>
      <c r="I4" s="100"/>
      <c r="J4" s="100" t="str">
        <f>$B$20</f>
        <v>1.Floors</v>
      </c>
      <c r="K4" s="100"/>
      <c r="L4" s="100" t="str">
        <f>$B$97</f>
        <v>2.Roofs</v>
      </c>
      <c r="M4" s="100"/>
      <c r="N4" s="100" t="str">
        <f>$B$164</f>
        <v>3.Walls_Ext</v>
      </c>
      <c r="O4" s="100"/>
      <c r="P4" s="100" t="str">
        <f>$B$261</f>
        <v>3.Walls_Int</v>
      </c>
      <c r="Q4" s="100"/>
    </row>
    <row r="5" spans="2:17" ht="17.25" thickBot="1">
      <c r="C5" s="98" t="s">
        <v>338</v>
      </c>
      <c r="D5" s="187"/>
      <c r="E5" s="96"/>
      <c r="F5" s="96"/>
      <c r="H5" s="101" t="str">
        <f>HYPERLINK("#Family_표준_구성도!"&amp;I5,H6)</f>
        <v>4.St_Fdn</v>
      </c>
      <c r="I5" s="100" t="str">
        <f>"B"&amp;TEXT(MATCH(H6,$B:$B,0),"###")</f>
        <v>B339</v>
      </c>
      <c r="J5" s="99" t="str">
        <f>HYPERLINK("#Family_표준_구성도!"&amp;K5,J6)</f>
        <v>5.St_Col</v>
      </c>
      <c r="K5" s="100" t="str">
        <f>"B"&amp;TEXT(MATCH(J6,$B:$B,0),"###")</f>
        <v>B420</v>
      </c>
      <c r="L5" s="101" t="str">
        <f>HYPERLINK("#Family_표준_구성도!"&amp;M5,L6)</f>
        <v>6.St_Framing</v>
      </c>
      <c r="M5" s="100" t="str">
        <f>"B"&amp;TEXT(MATCH(L6,$B:$B,0),"###")</f>
        <v>B515</v>
      </c>
      <c r="N5" s="99" t="str">
        <f>HYPERLINK("#Family_표준_구성도!"&amp;O5,N6)</f>
        <v>7.Ceilings</v>
      </c>
      <c r="O5" s="100" t="str">
        <f>"B"&amp;TEXT(MATCH(N6,$B:$B,0),"###")</f>
        <v>B714</v>
      </c>
      <c r="P5" s="101" t="str">
        <f>HYPERLINK("#Family_표준_구성도!"&amp;Q5,P6)</f>
        <v>8.Doors</v>
      </c>
      <c r="Q5" s="100" t="str">
        <f>"B"&amp;TEXT(MATCH(P6,$B:$B,0),"###")</f>
        <v>B730</v>
      </c>
    </row>
    <row r="6" spans="2:17" ht="16.5" hidden="1" customHeight="1" thickBot="1">
      <c r="D6" s="187"/>
      <c r="E6" s="96"/>
      <c r="F6" s="96"/>
      <c r="H6" s="100" t="str">
        <f>$B$339</f>
        <v>4.St_Fdn</v>
      </c>
      <c r="I6" s="100"/>
      <c r="J6" s="100" t="str">
        <f>$B$420</f>
        <v>5.St_Col</v>
      </c>
      <c r="K6" s="100"/>
      <c r="L6" s="100" t="str">
        <f>$B$515</f>
        <v>6.St_Framing</v>
      </c>
      <c r="M6" s="100"/>
      <c r="N6" s="100" t="str">
        <f>$B$714</f>
        <v>7.Ceilings</v>
      </c>
      <c r="O6" s="100"/>
      <c r="P6" s="100" t="str">
        <f>$B$730</f>
        <v>8.Doors</v>
      </c>
      <c r="Q6" s="100"/>
    </row>
    <row r="7" spans="2:17" ht="17.25" thickBot="1">
      <c r="D7" s="187"/>
      <c r="E7" s="96"/>
      <c r="F7" s="96"/>
      <c r="H7" s="99" t="str">
        <f>HYPERLINK("#Family_표준_구성도!"&amp;I7,H8)</f>
        <v>9.Windows</v>
      </c>
      <c r="I7" s="100" t="str">
        <f>"B"&amp;TEXT(MATCH(H8,$B:$B,0),"###")</f>
        <v>B879</v>
      </c>
      <c r="J7" s="101" t="str">
        <f>HYPERLINK("#Family_표준_구성도!"&amp;K7,J8)</f>
        <v>10.Stairs</v>
      </c>
      <c r="K7" s="100" t="str">
        <f>"B"&amp;TEXT(MATCH(J8,$B:$B,0),"###")</f>
        <v>B999</v>
      </c>
      <c r="L7" s="99" t="str">
        <f>HYPERLINK("#Family_표준_구성도!"&amp;M7,L8)</f>
        <v>11.Railings</v>
      </c>
      <c r="M7" s="100" t="str">
        <f>"B"&amp;TEXT(MATCH(L8,$B:$B,0),"###")</f>
        <v>B1016</v>
      </c>
      <c r="N7" s="101" t="str">
        <f>HYPERLINK("#Family_표준_구성도!"&amp;O7,N8)</f>
        <v>12.Generic</v>
      </c>
      <c r="O7" s="100" t="str">
        <f>"B"&amp;TEXT(MATCH(N8,$B:$B,0),"###")</f>
        <v>B1027</v>
      </c>
      <c r="P7" s="101" t="str">
        <f>HYPERLINK("#Family_표준_구성도!"&amp;Q7,P8)</f>
        <v>13.Manual_Input</v>
      </c>
      <c r="Q7" s="100" t="str">
        <f>"B"&amp;TEXT(MATCH(P8,$B:$B,0),"###")</f>
        <v>B1081</v>
      </c>
    </row>
    <row r="8" spans="2:17" ht="16.5" hidden="1" customHeight="1">
      <c r="D8" s="187"/>
      <c r="E8" s="96"/>
      <c r="F8" s="96"/>
      <c r="H8" s="100" t="str">
        <f>$B$879</f>
        <v>9.Windows</v>
      </c>
      <c r="I8" s="100"/>
      <c r="J8" s="100" t="str">
        <f>$B$999</f>
        <v>10.Stairs</v>
      </c>
      <c r="K8" s="100"/>
      <c r="L8" s="100" t="str">
        <f>$B$1016</f>
        <v>11.Railings</v>
      </c>
      <c r="M8" s="100"/>
      <c r="N8" s="100" t="str">
        <f>$B$1027</f>
        <v>12.Generic</v>
      </c>
      <c r="O8" s="100"/>
      <c r="P8" s="100" t="s">
        <v>2039</v>
      </c>
      <c r="Q8" s="188"/>
    </row>
    <row r="9" spans="2:17" ht="8.25" customHeight="1" thickBot="1">
      <c r="D9" s="187"/>
      <c r="E9" s="96"/>
      <c r="F9" s="96"/>
      <c r="H9" s="189"/>
      <c r="I9" s="190"/>
      <c r="J9" s="191"/>
      <c r="K9" s="113"/>
      <c r="L9" s="189"/>
      <c r="M9" s="190"/>
      <c r="N9" s="191"/>
      <c r="O9" s="113"/>
    </row>
    <row r="10" spans="2:17" ht="26.25" customHeight="1" thickBot="1">
      <c r="B10" s="103" t="s">
        <v>339</v>
      </c>
      <c r="C10" s="104" t="s">
        <v>340</v>
      </c>
      <c r="D10" s="192" t="s">
        <v>2040</v>
      </c>
      <c r="E10" s="192" t="s">
        <v>2041</v>
      </c>
      <c r="F10" s="105" t="s">
        <v>2042</v>
      </c>
    </row>
    <row r="11" spans="2:17" s="109" customFormat="1" ht="16.5" customHeight="1" thickBot="1">
      <c r="B11" s="106" t="s">
        <v>342</v>
      </c>
      <c r="C11" s="107"/>
      <c r="D11" s="193"/>
      <c r="E11" s="194"/>
      <c r="F11" s="108"/>
    </row>
    <row r="12" spans="2:17" s="113" customFormat="1" ht="33">
      <c r="B12" s="110" t="s">
        <v>339</v>
      </c>
      <c r="C12" s="111"/>
      <c r="D12" s="195" t="s">
        <v>2043</v>
      </c>
      <c r="E12" s="196"/>
      <c r="F12" s="112" t="s">
        <v>2042</v>
      </c>
    </row>
    <row r="13" spans="2:17">
      <c r="B13" s="114">
        <v>0.1</v>
      </c>
      <c r="C13" s="115" t="s">
        <v>343</v>
      </c>
      <c r="D13" s="197"/>
      <c r="E13" s="198"/>
      <c r="F13" s="116"/>
    </row>
    <row r="14" spans="2:17">
      <c r="B14" s="117" t="s">
        <v>344</v>
      </c>
      <c r="C14" s="118" t="s">
        <v>345</v>
      </c>
      <c r="D14" s="199"/>
      <c r="E14" s="200"/>
      <c r="F14" s="119"/>
      <c r="J14" s="201"/>
    </row>
    <row r="15" spans="2:17" outlineLevel="1">
      <c r="B15" s="120" t="s">
        <v>346</v>
      </c>
      <c r="C15" s="121" t="s">
        <v>347</v>
      </c>
      <c r="D15" s="202"/>
      <c r="E15" s="203"/>
      <c r="F15" s="122"/>
    </row>
    <row r="16" spans="2:17" outlineLevel="2">
      <c r="B16" s="123"/>
      <c r="C16" s="124" t="s">
        <v>2044</v>
      </c>
      <c r="D16" s="202"/>
      <c r="E16" s="203"/>
      <c r="F16" s="122"/>
    </row>
    <row r="17" spans="2:10" outlineLevel="2">
      <c r="B17" s="123"/>
      <c r="C17" s="124"/>
      <c r="D17" s="202"/>
      <c r="E17" s="203"/>
      <c r="F17" s="122"/>
    </row>
    <row r="18" spans="2:10" outlineLevel="1">
      <c r="B18" s="123"/>
      <c r="C18" s="124"/>
      <c r="D18" s="202"/>
      <c r="E18" s="203"/>
      <c r="F18" s="122"/>
    </row>
    <row r="19" spans="2:10" ht="17.25" thickBot="1">
      <c r="B19" s="125"/>
      <c r="C19" s="126"/>
      <c r="D19" s="204"/>
      <c r="E19" s="205"/>
      <c r="F19" s="127"/>
    </row>
    <row r="20" spans="2:10" ht="17.25" thickBot="1">
      <c r="B20" s="106" t="s">
        <v>349</v>
      </c>
      <c r="C20" s="107"/>
      <c r="D20" s="206"/>
      <c r="E20" s="207"/>
      <c r="F20" s="128"/>
    </row>
    <row r="21" spans="2:10" ht="33">
      <c r="B21" s="110" t="s">
        <v>339</v>
      </c>
      <c r="C21" s="111"/>
      <c r="D21" s="195" t="s">
        <v>2043</v>
      </c>
      <c r="E21" s="196"/>
      <c r="F21" s="112" t="s">
        <v>2042</v>
      </c>
    </row>
    <row r="22" spans="2:10">
      <c r="B22" s="129">
        <v>1.1000000000000001</v>
      </c>
      <c r="C22" s="115" t="s">
        <v>350</v>
      </c>
      <c r="D22" s="197" t="str" cm="1">
        <f t="array" aca="1" ref="D22" ca="1">_xlfn.IFNA("F"&amp;MATCH(C22,INDIRECT(INDIRECT("B"&amp;_xlfn.XMATCH("No",$B$1:INDIRECT("B"&amp;ROW()),,-1)-1)&amp;"!"&amp;"F:F"),0),"")</f>
        <v/>
      </c>
      <c r="E22" s="198"/>
      <c r="F22" s="116"/>
    </row>
    <row r="23" spans="2:10">
      <c r="B23" s="117" t="s">
        <v>351</v>
      </c>
      <c r="C23" s="118" t="s">
        <v>352</v>
      </c>
      <c r="D23" s="199" t="str" cm="1">
        <f t="array" aca="1" ref="D23" ca="1">_xlfn.IFNA("F"&amp;MATCH(C23,INDIRECT(INDIRECT("B"&amp;_xlfn.XMATCH("No",$B$1:INDIRECT("B"&amp;ROW()),,-1)-1)&amp;"!"&amp;"F:F"),0),"")</f>
        <v/>
      </c>
      <c r="E23" s="200"/>
      <c r="F23" s="119"/>
    </row>
    <row r="24" spans="2:10" outlineLevel="1">
      <c r="B24" s="120" t="s">
        <v>353</v>
      </c>
      <c r="C24" s="121" t="s">
        <v>354</v>
      </c>
      <c r="D24" s="208" t="str" cm="1">
        <f t="array" aca="1" ref="D24" ca="1">_xlfn.IFNA("F"&amp;MATCH(C24,INDIRECT(INDIRECT("B"&amp;_xlfn.XMATCH("No",$B$1:INDIRECT("B"&amp;ROW()),,-1)-1)&amp;"!"&amp;"F:F"),0),"")</f>
        <v>F6</v>
      </c>
      <c r="E24" s="209" t="str" cm="1">
        <f t="array" aca="1" ref="E24" ca="1">HYPERLINK("#"&amp;INDIRECT("B"&amp;_xlfn.XMATCH("No",$B$1:INDIRECT("B"&amp;ROW()),,-1)-1)&amp;"!"&amp;D24,"위치로 이동")</f>
        <v>위치로 이동</v>
      </c>
      <c r="F24" s="122" t="s">
        <v>2045</v>
      </c>
      <c r="H24"/>
      <c r="I24"/>
      <c r="J24"/>
    </row>
    <row r="25" spans="2:10" outlineLevel="2">
      <c r="B25" s="130" t="s">
        <v>355</v>
      </c>
      <c r="C25" s="124" t="s">
        <v>2046</v>
      </c>
      <c r="D25" s="202" t="str" cm="1">
        <f t="array" aca="1" ref="D25" ca="1">_xlfn.IFNA("F"&amp;MATCH(C25,INDIRECT(INDIRECT("B"&amp;_xlfn.XMATCH("No",$B$1:INDIRECT("B"&amp;ROW()),,-1)-1)&amp;"!"&amp;"F:F"),0),"")</f>
        <v>F8</v>
      </c>
      <c r="E25" s="203"/>
      <c r="F25" s="122"/>
    </row>
    <row r="26" spans="2:10" outlineLevel="2">
      <c r="B26" s="130" t="s">
        <v>358</v>
      </c>
      <c r="C26" s="149" t="s">
        <v>359</v>
      </c>
      <c r="D26" s="202" t="str" cm="1">
        <f t="array" aca="1" ref="D26" ca="1">_xlfn.IFNA("F"&amp;MATCH(C26,INDIRECT(INDIRECT("B"&amp;_xlfn.XMATCH("No",$B$1:INDIRECT("B"&amp;ROW()),,-1)-1)&amp;"!"&amp;"F:F"),0),"")</f>
        <v>F24</v>
      </c>
      <c r="E26" s="203"/>
      <c r="F26" s="122"/>
    </row>
    <row r="27" spans="2:10" outlineLevel="2">
      <c r="B27" s="123"/>
      <c r="C27" s="132"/>
      <c r="D27" s="202" t="str" cm="1">
        <f t="array" aca="1" ref="D27" ca="1">_xlfn.IFNA("F"&amp;MATCH(C27,INDIRECT(INDIRECT("B"&amp;_xlfn.XMATCH("No",$B$1:INDIRECT("B"&amp;ROW()),,-1)-1)&amp;"!"&amp;"F:F"),0),"")</f>
        <v/>
      </c>
      <c r="E27" s="203"/>
      <c r="F27" s="122"/>
    </row>
    <row r="28" spans="2:10" outlineLevel="1">
      <c r="B28" s="120" t="s">
        <v>361</v>
      </c>
      <c r="C28" s="121" t="s">
        <v>362</v>
      </c>
      <c r="D28" s="208" t="str" cm="1">
        <f t="array" aca="1" ref="D28" ca="1">_xlfn.IFNA("F"&amp;MATCH(C28,INDIRECT(INDIRECT("B"&amp;_xlfn.XMATCH("No",$B$1:INDIRECT("B"&amp;ROW()),,-1)-1)&amp;"!"&amp;"F:F"),0),"")</f>
        <v>F46</v>
      </c>
      <c r="E28" s="209" t="str" cm="1">
        <f t="array" aca="1" ref="E28" ca="1">HYPERLINK("#"&amp;INDIRECT("B"&amp;_xlfn.XMATCH("No",$B$1:INDIRECT("B"&amp;ROW()),,-1)-1)&amp;"!"&amp;D28,"위치로 이동")</f>
        <v>위치로 이동</v>
      </c>
      <c r="F28" s="122" t="s">
        <v>2045</v>
      </c>
    </row>
    <row r="29" spans="2:10" outlineLevel="2">
      <c r="B29" s="130" t="s">
        <v>363</v>
      </c>
      <c r="C29" s="124" t="s">
        <v>2047</v>
      </c>
      <c r="D29" s="202" t="str" cm="1">
        <f t="array" aca="1" ref="D29" ca="1">_xlfn.IFNA("F"&amp;MATCH(C29,INDIRECT(INDIRECT("B"&amp;_xlfn.XMATCH("No",$B$1:INDIRECT("B"&amp;ROW()),,-1)-1)&amp;"!"&amp;"F:F"),0),"")</f>
        <v>F48</v>
      </c>
      <c r="E29" s="203"/>
      <c r="F29" s="122"/>
    </row>
    <row r="30" spans="2:10" outlineLevel="2">
      <c r="B30" s="123"/>
      <c r="C30" s="132"/>
      <c r="D30" s="202" t="str" cm="1">
        <f t="array" aca="1" ref="D30" ca="1">_xlfn.IFNA("F"&amp;MATCH(C30,INDIRECT(INDIRECT("B"&amp;_xlfn.XMATCH("No",$B$1:INDIRECT("B"&amp;ROW()),,-1)-1)&amp;"!"&amp;"F:F"),0),"")</f>
        <v/>
      </c>
      <c r="E30" s="203"/>
      <c r="F30" s="122"/>
    </row>
    <row r="31" spans="2:10" outlineLevel="1">
      <c r="B31" s="120" t="s">
        <v>366</v>
      </c>
      <c r="C31" s="121" t="s">
        <v>367</v>
      </c>
      <c r="D31" s="208" t="str" cm="1">
        <f t="array" aca="1" ref="D31" ca="1">_xlfn.IFNA("F"&amp;MATCH(C31,INDIRECT(INDIRECT("B"&amp;_xlfn.XMATCH("No",$B$1:INDIRECT("B"&amp;ROW()),,-1)-1)&amp;"!"&amp;"F:F"),0),"")</f>
        <v>F57</v>
      </c>
      <c r="E31" s="209" t="str" cm="1">
        <f t="array" aca="1" ref="E31" ca="1">HYPERLINK("#"&amp;INDIRECT("B"&amp;_xlfn.XMATCH("No",$B$1:INDIRECT("B"&amp;ROW()),,-1)-1)&amp;"!"&amp;D31,"위치로 이동")</f>
        <v>위치로 이동</v>
      </c>
      <c r="F31" s="122"/>
    </row>
    <row r="32" spans="2:10" outlineLevel="2">
      <c r="B32" s="130" t="s">
        <v>368</v>
      </c>
      <c r="C32" s="124" t="s">
        <v>369</v>
      </c>
      <c r="D32" s="202" t="str" cm="1">
        <f t="array" aca="1" ref="D32" ca="1">_xlfn.IFNA("F"&amp;MATCH(C32,INDIRECT(INDIRECT("B"&amp;_xlfn.XMATCH("No",$B$1:INDIRECT("B"&amp;ROW()),,-1)-1)&amp;"!"&amp;"F:F"),0),"")</f>
        <v>F59</v>
      </c>
      <c r="E32" s="203"/>
      <c r="F32" s="122"/>
    </row>
    <row r="33" spans="2:6" outlineLevel="2">
      <c r="B33" s="123"/>
      <c r="C33" s="132"/>
      <c r="D33" s="202" t="str" cm="1">
        <f t="array" aca="1" ref="D33" ca="1">_xlfn.IFNA("F"&amp;MATCH(C33,INDIRECT(INDIRECT("B"&amp;_xlfn.XMATCH("No",$B$1:INDIRECT("B"&amp;ROW()),,-1)-1)&amp;"!"&amp;"F:F"),0),"")</f>
        <v/>
      </c>
      <c r="E33" s="203"/>
      <c r="F33" s="122"/>
    </row>
    <row r="34" spans="2:6" outlineLevel="1">
      <c r="B34" s="120" t="s">
        <v>371</v>
      </c>
      <c r="C34" s="121" t="s">
        <v>372</v>
      </c>
      <c r="D34" s="208" t="str" cm="1">
        <f t="array" aca="1" ref="D34" ca="1">_xlfn.IFNA("F"&amp;MATCH(C34,INDIRECT(INDIRECT("B"&amp;_xlfn.XMATCH("No",$B$1:INDIRECT("B"&amp;ROW()),,-1)-1)&amp;"!"&amp;"F:F"),0),"")</f>
        <v>F67</v>
      </c>
      <c r="E34" s="209" t="str" cm="1">
        <f t="array" aca="1" ref="E34" ca="1">HYPERLINK("#"&amp;INDIRECT("B"&amp;_xlfn.XMATCH("No",$B$1:INDIRECT("B"&amp;ROW()),,-1)-1)&amp;"!"&amp;D34,"위치로 이동")</f>
        <v>위치로 이동</v>
      </c>
      <c r="F34" s="122" t="s">
        <v>2045</v>
      </c>
    </row>
    <row r="35" spans="2:6" outlineLevel="2">
      <c r="B35" s="130" t="s">
        <v>373</v>
      </c>
      <c r="C35" s="124" t="s">
        <v>374</v>
      </c>
      <c r="D35" s="202" t="str" cm="1">
        <f t="array" aca="1" ref="D35" ca="1">_xlfn.IFNA("F"&amp;MATCH(C35,INDIRECT(INDIRECT("B"&amp;_xlfn.XMATCH("No",$B$1:INDIRECT("B"&amp;ROW()),,-1)-1)&amp;"!"&amp;"F:F"),0),"")</f>
        <v>F69</v>
      </c>
      <c r="E35" s="203"/>
      <c r="F35" s="122"/>
    </row>
    <row r="36" spans="2:6" outlineLevel="2">
      <c r="B36" s="130" t="s">
        <v>376</v>
      </c>
      <c r="C36" s="149" t="s">
        <v>377</v>
      </c>
      <c r="D36" s="202" t="str" cm="1">
        <f t="array" aca="1" ref="D36" ca="1">_xlfn.IFNA("F"&amp;MATCH(C36,INDIRECT(INDIRECT("B"&amp;_xlfn.XMATCH("No",$B$1:INDIRECT("B"&amp;ROW()),,-1)-1)&amp;"!"&amp;"F:F"),0),"")</f>
        <v>F78</v>
      </c>
      <c r="E36" s="203"/>
      <c r="F36" s="122"/>
    </row>
    <row r="37" spans="2:6" outlineLevel="2">
      <c r="B37" s="123"/>
      <c r="C37" s="132"/>
      <c r="D37" s="202" t="str" cm="1">
        <f t="array" aca="1" ref="D37" ca="1">_xlfn.IFNA("F"&amp;MATCH(C37,INDIRECT(INDIRECT("B"&amp;_xlfn.XMATCH("No",$B$1:INDIRECT("B"&amp;ROW()),,-1)-1)&amp;"!"&amp;"F:F"),0),"")</f>
        <v/>
      </c>
      <c r="E37" s="203"/>
      <c r="F37" s="122"/>
    </row>
    <row r="38" spans="2:6" outlineLevel="1">
      <c r="B38" s="120" t="s">
        <v>379</v>
      </c>
      <c r="C38" s="121" t="s">
        <v>380</v>
      </c>
      <c r="D38" s="208" t="str" cm="1">
        <f t="array" aca="1" ref="D38" ca="1">_xlfn.IFNA("F"&amp;MATCH(C38,INDIRECT(INDIRECT("B"&amp;_xlfn.XMATCH("No",$B$1:INDIRECT("B"&amp;ROW()),,-1)-1)&amp;"!"&amp;"F:F"),0),"")</f>
        <v>F88</v>
      </c>
      <c r="E38" s="209" t="str" cm="1">
        <f t="array" aca="1" ref="E38" ca="1">HYPERLINK("#"&amp;INDIRECT("B"&amp;_xlfn.XMATCH("No",$B$1:INDIRECT("B"&amp;ROW()),,-1)-1)&amp;"!"&amp;D38,"위치로 이동")</f>
        <v>위치로 이동</v>
      </c>
      <c r="F38" s="122" t="s">
        <v>2045</v>
      </c>
    </row>
    <row r="39" spans="2:6" outlineLevel="2">
      <c r="B39" s="130" t="s">
        <v>381</v>
      </c>
      <c r="C39" s="124" t="s">
        <v>382</v>
      </c>
      <c r="D39" s="202" t="str" cm="1">
        <f t="array" aca="1" ref="D39" ca="1">_xlfn.IFNA("F"&amp;MATCH(C39,INDIRECT(INDIRECT("B"&amp;_xlfn.XMATCH("No",$B$1:INDIRECT("B"&amp;ROW()),,-1)-1)&amp;"!"&amp;"F:F"),0),"")</f>
        <v>F90</v>
      </c>
      <c r="E39" s="203"/>
      <c r="F39" s="122"/>
    </row>
    <row r="40" spans="2:6" outlineLevel="2">
      <c r="B40" s="123"/>
      <c r="C40" s="132"/>
      <c r="D40" s="202" t="str" cm="1">
        <f t="array" aca="1" ref="D40" ca="1">_xlfn.IFNA("F"&amp;MATCH(C40,INDIRECT(INDIRECT("B"&amp;_xlfn.XMATCH("No",$B$1:INDIRECT("B"&amp;ROW()),,-1)-1)&amp;"!"&amp;"F:F"),0),"")</f>
        <v/>
      </c>
      <c r="E40" s="203"/>
      <c r="F40" s="122"/>
    </row>
    <row r="41" spans="2:6" outlineLevel="1">
      <c r="B41" s="123"/>
      <c r="C41" s="132"/>
      <c r="D41" s="202" t="str" cm="1">
        <f t="array" aca="1" ref="D41" ca="1">_xlfn.IFNA("F"&amp;MATCH(C41,INDIRECT(INDIRECT("B"&amp;_xlfn.XMATCH("No",$B$1:INDIRECT("B"&amp;ROW()),,-1)-1)&amp;"!"&amp;"F:F"),0),"")</f>
        <v/>
      </c>
      <c r="E41" s="203"/>
      <c r="F41" s="122"/>
    </row>
    <row r="42" spans="2:6">
      <c r="B42" s="117" t="s">
        <v>385</v>
      </c>
      <c r="C42" s="118" t="s">
        <v>386</v>
      </c>
      <c r="D42" s="199" t="str" cm="1">
        <f t="array" aca="1" ref="D42" ca="1">_xlfn.IFNA("F"&amp;MATCH(C42,INDIRECT(INDIRECT("B"&amp;_xlfn.XMATCH("No",$B$1:INDIRECT("B"&amp;ROW()),,-1)-1)&amp;"!"&amp;"F:F"),0),"")</f>
        <v/>
      </c>
      <c r="E42" s="200"/>
      <c r="F42" s="119"/>
    </row>
    <row r="43" spans="2:6" outlineLevel="1">
      <c r="B43" s="123" t="s">
        <v>387</v>
      </c>
      <c r="C43" s="121" t="s">
        <v>388</v>
      </c>
      <c r="D43" s="208" t="str" cm="1">
        <f t="array" aca="1" ref="D43" ca="1">_xlfn.IFNA("F"&amp;MATCH(C43,INDIRECT(INDIRECT("B"&amp;_xlfn.XMATCH("No",$B$1:INDIRECT("B"&amp;ROW()),,-1)-1)&amp;"!"&amp;"F:F"),0),"")</f>
        <v>F99</v>
      </c>
      <c r="E43" s="209" t="str" cm="1">
        <f t="array" aca="1" ref="E43" ca="1">HYPERLINK("#"&amp;INDIRECT("B"&amp;_xlfn.XMATCH("No",$B$1:INDIRECT("B"&amp;ROW()),,-1)-1)&amp;"!"&amp;D43,"위치로 이동")</f>
        <v>위치로 이동</v>
      </c>
      <c r="F43" s="122"/>
    </row>
    <row r="44" spans="2:6" outlineLevel="2">
      <c r="B44" s="130" t="s">
        <v>389</v>
      </c>
      <c r="C44" s="124" t="s">
        <v>390</v>
      </c>
      <c r="D44" s="202" t="str" cm="1">
        <f t="array" aca="1" ref="D44" ca="1">_xlfn.IFNA("F"&amp;MATCH(C44,INDIRECT(INDIRECT("B"&amp;_xlfn.XMATCH("No",$B$1:INDIRECT("B"&amp;ROW()),,-1)-1)&amp;"!"&amp;"F:F"),0),"")</f>
        <v>F101</v>
      </c>
      <c r="E44" s="203"/>
      <c r="F44" s="122"/>
    </row>
    <row r="45" spans="2:6" outlineLevel="2">
      <c r="B45" s="123"/>
      <c r="C45" s="132"/>
      <c r="D45" s="202" t="str" cm="1">
        <f t="array" aca="1" ref="D45" ca="1">_xlfn.IFNA("F"&amp;MATCH(C45,INDIRECT(INDIRECT("B"&amp;_xlfn.XMATCH("No",$B$1:INDIRECT("B"&amp;ROW()),,-1)-1)&amp;"!"&amp;"F:F"),0),"")</f>
        <v/>
      </c>
      <c r="E45" s="203"/>
      <c r="F45" s="122"/>
    </row>
    <row r="46" spans="2:6" outlineLevel="1">
      <c r="B46" s="123" t="s">
        <v>392</v>
      </c>
      <c r="C46" s="121" t="s">
        <v>393</v>
      </c>
      <c r="D46" s="208" t="str" cm="1">
        <f t="array" aca="1" ref="D46" ca="1">_xlfn.IFNA("F"&amp;MATCH(C46,INDIRECT(INDIRECT("B"&amp;_xlfn.XMATCH("No",$B$1:INDIRECT("B"&amp;ROW()),,-1)-1)&amp;"!"&amp;"F:F"),0),"")</f>
        <v>F110</v>
      </c>
      <c r="E46" s="209" t="str" cm="1">
        <f t="array" aca="1" ref="E46" ca="1">HYPERLINK("#"&amp;INDIRECT("B"&amp;_xlfn.XMATCH("No",$B$1:INDIRECT("B"&amp;ROW()),,-1)-1)&amp;"!"&amp;D46,"위치로 이동")</f>
        <v>위치로 이동</v>
      </c>
      <c r="F46" s="122"/>
    </row>
    <row r="47" spans="2:6" outlineLevel="2">
      <c r="B47" s="130" t="s">
        <v>394</v>
      </c>
      <c r="C47" s="124" t="s">
        <v>395</v>
      </c>
      <c r="D47" s="202" t="str" cm="1">
        <f t="array" aca="1" ref="D47" ca="1">_xlfn.IFNA("F"&amp;MATCH(C47,INDIRECT(INDIRECT("B"&amp;_xlfn.XMATCH("No",$B$1:INDIRECT("B"&amp;ROW()),,-1)-1)&amp;"!"&amp;"F:F"),0),"")</f>
        <v>F112</v>
      </c>
      <c r="E47" s="203"/>
      <c r="F47" s="122"/>
    </row>
    <row r="48" spans="2:6" outlineLevel="2">
      <c r="B48" s="123"/>
      <c r="C48" s="132"/>
      <c r="D48" s="202" t="str" cm="1">
        <f t="array" aca="1" ref="D48" ca="1">_xlfn.IFNA("F"&amp;MATCH(C48,INDIRECT(INDIRECT("B"&amp;_xlfn.XMATCH("No",$B$1:INDIRECT("B"&amp;ROW()),,-1)-1)&amp;"!"&amp;"F:F"),0),"")</f>
        <v/>
      </c>
      <c r="E48" s="203"/>
      <c r="F48" s="122"/>
    </row>
    <row r="49" spans="2:6" outlineLevel="1">
      <c r="B49" s="123" t="s">
        <v>397</v>
      </c>
      <c r="C49" s="121" t="s">
        <v>398</v>
      </c>
      <c r="D49" s="208" t="str" cm="1">
        <f t="array" aca="1" ref="D49" ca="1">_xlfn.IFNA("F"&amp;MATCH(C49,INDIRECT(INDIRECT("B"&amp;_xlfn.XMATCH("No",$B$1:INDIRECT("B"&amp;ROW()),,-1)-1)&amp;"!"&amp;"F:F"),0),"")</f>
        <v>F119</v>
      </c>
      <c r="E49" s="209" t="str" cm="1">
        <f t="array" aca="1" ref="E49" ca="1">HYPERLINK("#"&amp;INDIRECT("B"&amp;_xlfn.XMATCH("No",$B$1:INDIRECT("B"&amp;ROW()),,-1)-1)&amp;"!"&amp;D49,"위치로 이동")</f>
        <v>위치로 이동</v>
      </c>
      <c r="F49" s="122"/>
    </row>
    <row r="50" spans="2:6" outlineLevel="2">
      <c r="B50" s="130" t="s">
        <v>399</v>
      </c>
      <c r="C50" s="124" t="s">
        <v>400</v>
      </c>
      <c r="D50" s="202" t="str" cm="1">
        <f t="array" aca="1" ref="D50" ca="1">_xlfn.IFNA("F"&amp;MATCH(C50,INDIRECT(INDIRECT("B"&amp;_xlfn.XMATCH("No",$B$1:INDIRECT("B"&amp;ROW()),,-1)-1)&amp;"!"&amp;"F:F"),0),"")</f>
        <v>F121</v>
      </c>
      <c r="E50" s="203"/>
      <c r="F50" s="122"/>
    </row>
    <row r="51" spans="2:6" outlineLevel="2">
      <c r="B51" s="123"/>
      <c r="C51" s="132"/>
      <c r="D51" s="202" t="str" cm="1">
        <f t="array" aca="1" ref="D51" ca="1">_xlfn.IFNA("F"&amp;MATCH(C51,INDIRECT(INDIRECT("B"&amp;_xlfn.XMATCH("No",$B$1:INDIRECT("B"&amp;ROW()),,-1)-1)&amp;"!"&amp;"F:F"),0),"")</f>
        <v/>
      </c>
      <c r="E51" s="203"/>
      <c r="F51" s="122"/>
    </row>
    <row r="52" spans="2:6" outlineLevel="1">
      <c r="B52" s="123"/>
      <c r="C52" s="132"/>
      <c r="D52" s="202" t="str" cm="1">
        <f t="array" aca="1" ref="D52" ca="1">_xlfn.IFNA("F"&amp;MATCH(C52,INDIRECT(INDIRECT("B"&amp;_xlfn.XMATCH("No",$B$1:INDIRECT("B"&amp;ROW()),,-1)-1)&amp;"!"&amp;"F:F"),0),"")</f>
        <v/>
      </c>
      <c r="E52" s="203"/>
      <c r="F52" s="122"/>
    </row>
    <row r="53" spans="2:6">
      <c r="B53" s="117" t="s">
        <v>402</v>
      </c>
      <c r="C53" s="210" t="s">
        <v>2048</v>
      </c>
      <c r="D53" s="211" t="str" cm="1">
        <f t="array" aca="1" ref="D53" ca="1">_xlfn.IFNA("F"&amp;MATCH(C53,INDIRECT(INDIRECT("B"&amp;_xlfn.XMATCH("No",$B$1:INDIRECT("B"&amp;ROW()),,-1)-1)&amp;"!"&amp;"F:F"),0),"")</f>
        <v/>
      </c>
      <c r="E53" s="212"/>
      <c r="F53" s="134"/>
    </row>
    <row r="54" spans="2:6" outlineLevel="1">
      <c r="B54" s="123" t="s">
        <v>404</v>
      </c>
      <c r="C54" s="135" t="s">
        <v>405</v>
      </c>
      <c r="D54" s="208" t="str" cm="1">
        <f t="array" aca="1" ref="D54" ca="1">_xlfn.IFNA("F"&amp;MATCH(C54,INDIRECT(INDIRECT("B"&amp;_xlfn.XMATCH("No",$B$1:INDIRECT("B"&amp;ROW()),,-1)-1)&amp;"!"&amp;"F:F"),0),"")</f>
        <v>F128</v>
      </c>
      <c r="E54" s="209"/>
      <c r="F54" s="122"/>
    </row>
    <row r="55" spans="2:6" outlineLevel="1">
      <c r="B55" s="123"/>
      <c r="C55" s="136" t="s">
        <v>406</v>
      </c>
      <c r="D55" s="208" t="str" cm="1">
        <f t="array" aca="1" ref="D55" ca="1">_xlfn.IFNA("F"&amp;MATCH(C55,INDIRECT(INDIRECT("B"&amp;_xlfn.XMATCH("No",$B$1:INDIRECT("B"&amp;ROW()),,-1)-1)&amp;"!"&amp;"F:F"),0),"")</f>
        <v>F129</v>
      </c>
      <c r="E55" s="209" t="str" cm="1">
        <f t="array" aca="1" ref="E55" ca="1">HYPERLINK("#"&amp;INDIRECT("B"&amp;_xlfn.XMATCH("No",$B$1:INDIRECT("B"&amp;ROW()),,-1)-1)&amp;"!"&amp;D55,"위치로 이동")</f>
        <v>위치로 이동</v>
      </c>
      <c r="F55" s="137"/>
    </row>
    <row r="56" spans="2:6" outlineLevel="2">
      <c r="B56" s="130" t="s">
        <v>407</v>
      </c>
      <c r="C56" s="124" t="s">
        <v>408</v>
      </c>
      <c r="D56" s="202" t="str" cm="1">
        <f t="array" aca="1" ref="D56" ca="1">_xlfn.IFNA("F"&amp;MATCH(C56,INDIRECT(INDIRECT("B"&amp;_xlfn.XMATCH("No",$B$1:INDIRECT("B"&amp;ROW()),,-1)-1)&amp;"!"&amp;"F:F"),0),"")</f>
        <v>F131</v>
      </c>
      <c r="E56" s="203"/>
      <c r="F56" s="122"/>
    </row>
    <row r="57" spans="2:6" outlineLevel="2">
      <c r="B57" s="130" t="s">
        <v>410</v>
      </c>
      <c r="C57" s="124" t="s">
        <v>2049</v>
      </c>
      <c r="D57" s="202" t="str" cm="1">
        <f t="array" aca="1" ref="D57" ca="1">_xlfn.IFNA("F"&amp;MATCH(C57,INDIRECT(INDIRECT("B"&amp;_xlfn.XMATCH("No",$B$1:INDIRECT("B"&amp;ROW()),,-1)-1)&amp;"!"&amp;"F:F"),0),"")</f>
        <v>F137</v>
      </c>
      <c r="E57" s="203"/>
      <c r="F57" s="122"/>
    </row>
    <row r="58" spans="2:6" outlineLevel="2">
      <c r="B58" s="130" t="s">
        <v>413</v>
      </c>
      <c r="C58" s="124" t="s">
        <v>414</v>
      </c>
      <c r="D58" s="202" t="str" cm="1">
        <f t="array" aca="1" ref="D58" ca="1">_xlfn.IFNA("F"&amp;MATCH(C58,INDIRECT(INDIRECT("B"&amp;_xlfn.XMATCH("No",$B$1:INDIRECT("B"&amp;ROW()),,-1)-1)&amp;"!"&amp;"F:F"),0),"")</f>
        <v>F145</v>
      </c>
      <c r="E58" s="203"/>
      <c r="F58" s="122"/>
    </row>
    <row r="59" spans="2:6" outlineLevel="2">
      <c r="B59" s="123"/>
      <c r="C59" s="124"/>
      <c r="D59" s="202" t="str" cm="1">
        <f t="array" aca="1" ref="D59" ca="1">_xlfn.IFNA("F"&amp;MATCH(C59,INDIRECT(INDIRECT("B"&amp;_xlfn.XMATCH("No",$B$1:INDIRECT("B"&amp;ROW()),,-1)-1)&amp;"!"&amp;"F:F"),0),"")</f>
        <v/>
      </c>
      <c r="E59" s="203"/>
      <c r="F59" s="122"/>
    </row>
    <row r="60" spans="2:6" outlineLevel="1">
      <c r="B60" s="123"/>
      <c r="C60" s="136" t="s">
        <v>416</v>
      </c>
      <c r="D60" s="208" t="str" cm="1">
        <f t="array" aca="1" ref="D60" ca="1">_xlfn.IFNA("F"&amp;MATCH(C60,INDIRECT(INDIRECT("B"&amp;_xlfn.XMATCH("No",$B$1:INDIRECT("B"&amp;ROW()),,-1)-1)&amp;"!"&amp;"F:F"),0),"")</f>
        <v>F154</v>
      </c>
      <c r="E60" s="209" t="str" cm="1">
        <f t="array" aca="1" ref="E60" ca="1">HYPERLINK("#"&amp;INDIRECT("B"&amp;_xlfn.XMATCH("No",$B$1:INDIRECT("B"&amp;ROW()),,-1)-1)&amp;"!"&amp;D60,"위치로 이동")</f>
        <v>위치로 이동</v>
      </c>
      <c r="F60" s="137"/>
    </row>
    <row r="61" spans="2:6" outlineLevel="2">
      <c r="B61" s="130" t="s">
        <v>417</v>
      </c>
      <c r="C61" s="124" t="s">
        <v>418</v>
      </c>
      <c r="D61" s="202" t="str" cm="1">
        <f t="array" aca="1" ref="D61" ca="1">_xlfn.IFNA("F"&amp;MATCH(C61,INDIRECT(INDIRECT("B"&amp;_xlfn.XMATCH("No",$B$1:INDIRECT("B"&amp;ROW()),,-1)-1)&amp;"!"&amp;"F:F"),0),"")</f>
        <v>F156</v>
      </c>
      <c r="E61" s="203"/>
      <c r="F61" s="122"/>
    </row>
    <row r="62" spans="2:6" outlineLevel="2">
      <c r="B62" s="130" t="s">
        <v>420</v>
      </c>
      <c r="C62" s="124" t="s">
        <v>421</v>
      </c>
      <c r="D62" s="202" t="str" cm="1">
        <f t="array" aca="1" ref="D62" ca="1">_xlfn.IFNA("F"&amp;MATCH(C62,INDIRECT(INDIRECT("B"&amp;_xlfn.XMATCH("No",$B$1:INDIRECT("B"&amp;ROW()),,-1)-1)&amp;"!"&amp;"F:F"),0),"")</f>
        <v>F162</v>
      </c>
      <c r="E62" s="203"/>
      <c r="F62" s="122"/>
    </row>
    <row r="63" spans="2:6" outlineLevel="2">
      <c r="B63" s="123"/>
      <c r="C63" s="124"/>
      <c r="D63" s="202" t="str" cm="1">
        <f t="array" aca="1" ref="D63" ca="1">_xlfn.IFNA("F"&amp;MATCH(C63,INDIRECT(INDIRECT("B"&amp;_xlfn.XMATCH("No",$B$1:INDIRECT("B"&amp;ROW()),,-1)-1)&amp;"!"&amp;"F:F"),0),"")</f>
        <v/>
      </c>
      <c r="E63" s="203"/>
      <c r="F63" s="122"/>
    </row>
    <row r="64" spans="2:6" outlineLevel="1">
      <c r="B64" s="123"/>
      <c r="C64" s="136" t="s">
        <v>423</v>
      </c>
      <c r="D64" s="213" t="str" cm="1">
        <f t="array" aca="1" ref="D64" ca="1">_xlfn.IFNA("F"&amp;MATCH(C64,INDIRECT(INDIRECT("B"&amp;_xlfn.XMATCH("No",$B$1:INDIRECT("B"&amp;ROW()),,-1)-1)&amp;"!"&amp;"F:F"),0),"")</f>
        <v>F171</v>
      </c>
      <c r="E64" s="209" t="str" cm="1">
        <f t="array" aca="1" ref="E64" ca="1">HYPERLINK("#"&amp;INDIRECT("B"&amp;_xlfn.XMATCH("No",$B$1:INDIRECT("B"&amp;ROW()),,-1)-1)&amp;"!"&amp;D64,"위치로 이동")</f>
        <v>위치로 이동</v>
      </c>
      <c r="F64" s="137"/>
    </row>
    <row r="65" spans="2:6" outlineLevel="2">
      <c r="B65" s="130" t="s">
        <v>424</v>
      </c>
      <c r="C65" s="124" t="s">
        <v>425</v>
      </c>
      <c r="D65" s="202" t="str" cm="1">
        <f t="array" aca="1" ref="D65" ca="1">_xlfn.IFNA("F"&amp;MATCH(C65,INDIRECT(INDIRECT("B"&amp;_xlfn.XMATCH("No",$B$1:INDIRECT("B"&amp;ROW()),,-1)-1)&amp;"!"&amp;"F:F"),0),"")</f>
        <v>F173</v>
      </c>
      <c r="E65" s="203"/>
      <c r="F65" s="122"/>
    </row>
    <row r="66" spans="2:6" outlineLevel="2">
      <c r="B66" s="130" t="s">
        <v>427</v>
      </c>
      <c r="C66" s="124" t="s">
        <v>428</v>
      </c>
      <c r="D66" s="202" t="str" cm="1">
        <f t="array" aca="1" ref="D66" ca="1">_xlfn.IFNA("F"&amp;MATCH(C66,INDIRECT(INDIRECT("B"&amp;_xlfn.XMATCH("No",$B$1:INDIRECT("B"&amp;ROW()),,-1)-1)&amp;"!"&amp;"F:F"),0),"")</f>
        <v>F179</v>
      </c>
      <c r="E66" s="203"/>
      <c r="F66" s="122"/>
    </row>
    <row r="67" spans="2:6" outlineLevel="2">
      <c r="B67" s="130" t="s">
        <v>430</v>
      </c>
      <c r="C67" s="124" t="s">
        <v>431</v>
      </c>
      <c r="D67" s="202" t="str" cm="1">
        <f t="array" aca="1" ref="D67" ca="1">_xlfn.IFNA("F"&amp;MATCH(C67,INDIRECT(INDIRECT("B"&amp;_xlfn.XMATCH("No",$B$1:INDIRECT("B"&amp;ROW()),,-1)-1)&amp;"!"&amp;"F:F"),0),"")</f>
        <v>F186</v>
      </c>
      <c r="E67" s="203"/>
      <c r="F67" s="122"/>
    </row>
    <row r="68" spans="2:6" outlineLevel="2">
      <c r="B68" s="123"/>
      <c r="C68" s="124"/>
      <c r="D68" s="202" t="str" cm="1">
        <f t="array" aca="1" ref="D68" ca="1">_xlfn.IFNA("F"&amp;MATCH(C68,INDIRECT(INDIRECT("B"&amp;_xlfn.XMATCH("No",$B$1:INDIRECT("B"&amp;ROW()),,-1)-1)&amp;"!"&amp;"F:F"),0),"")</f>
        <v/>
      </c>
      <c r="E68" s="203"/>
      <c r="F68" s="122"/>
    </row>
    <row r="69" spans="2:6" outlineLevel="1">
      <c r="B69" s="123"/>
      <c r="C69" s="136" t="s">
        <v>433</v>
      </c>
      <c r="D69" s="213" t="str" cm="1">
        <f t="array" aca="1" ref="D69" ca="1">_xlfn.IFNA("F"&amp;MATCH(C69,INDIRECT(INDIRECT("B"&amp;_xlfn.XMATCH("No",$B$1:INDIRECT("B"&amp;ROW()),,-1)-1)&amp;"!"&amp;"F:F"),0),"")</f>
        <v>F193</v>
      </c>
      <c r="E69" s="209" t="str" cm="1">
        <f t="array" aca="1" ref="E69" ca="1">HYPERLINK("#"&amp;INDIRECT("B"&amp;_xlfn.XMATCH("No",$B$1:INDIRECT("B"&amp;ROW()),,-1)-1)&amp;"!"&amp;D69,"위치로 이동")</f>
        <v>위치로 이동</v>
      </c>
      <c r="F69" s="137"/>
    </row>
    <row r="70" spans="2:6" outlineLevel="2">
      <c r="B70" s="130" t="s">
        <v>434</v>
      </c>
      <c r="C70" s="124" t="s">
        <v>435</v>
      </c>
      <c r="D70" s="202" t="str" cm="1">
        <f t="array" aca="1" ref="D70" ca="1">_xlfn.IFNA("F"&amp;MATCH(C70,INDIRECT(INDIRECT("B"&amp;_xlfn.XMATCH("No",$B$1:INDIRECT("B"&amp;ROW()),,-1)-1)&amp;"!"&amp;"F:F"),0),"")</f>
        <v>F201</v>
      </c>
      <c r="E70" s="203"/>
      <c r="F70" s="122"/>
    </row>
    <row r="71" spans="2:6" outlineLevel="2">
      <c r="B71" s="130" t="s">
        <v>437</v>
      </c>
      <c r="C71" s="124" t="s">
        <v>438</v>
      </c>
      <c r="D71" s="202" t="str" cm="1">
        <f t="array" aca="1" ref="D71" ca="1">_xlfn.IFNA("F"&amp;MATCH(C71,INDIRECT(INDIRECT("B"&amp;_xlfn.XMATCH("No",$B$1:INDIRECT("B"&amp;ROW()),,-1)-1)&amp;"!"&amp;"F:F"),0),"")</f>
        <v>F207</v>
      </c>
      <c r="E71" s="203"/>
      <c r="F71" s="122"/>
    </row>
    <row r="72" spans="2:6" outlineLevel="2">
      <c r="B72" s="130" t="s">
        <v>440</v>
      </c>
      <c r="C72" s="124" t="s">
        <v>441</v>
      </c>
      <c r="D72" s="202" t="str" cm="1">
        <f t="array" aca="1" ref="D72" ca="1">_xlfn.IFNA("F"&amp;MATCH(C72,INDIRECT(INDIRECT("B"&amp;_xlfn.XMATCH("No",$B$1:INDIRECT("B"&amp;ROW()),,-1)-1)&amp;"!"&amp;"F:F"),0),"")</f>
        <v>F213</v>
      </c>
      <c r="E72" s="203"/>
      <c r="F72" s="122"/>
    </row>
    <row r="73" spans="2:6" outlineLevel="2">
      <c r="B73" s="130" t="s">
        <v>443</v>
      </c>
      <c r="C73" s="124" t="s">
        <v>444</v>
      </c>
      <c r="D73" s="202" t="str" cm="1">
        <f t="array" aca="1" ref="D73" ca="1">_xlfn.IFNA("F"&amp;MATCH(C73,INDIRECT(INDIRECT("B"&amp;_xlfn.XMATCH("No",$B$1:INDIRECT("B"&amp;ROW()),,-1)-1)&amp;"!"&amp;"F:F"),0),"")</f>
        <v>F219</v>
      </c>
      <c r="E73" s="203"/>
      <c r="F73" s="122"/>
    </row>
    <row r="74" spans="2:6" outlineLevel="2">
      <c r="B74" s="130" t="s">
        <v>446</v>
      </c>
      <c r="C74" s="124" t="s">
        <v>447</v>
      </c>
      <c r="D74" s="202" t="str" cm="1">
        <f t="array" aca="1" ref="D74" ca="1">_xlfn.IFNA("F"&amp;MATCH(C74,INDIRECT(INDIRECT("B"&amp;_xlfn.XMATCH("No",$B$1:INDIRECT("B"&amp;ROW()),,-1)-1)&amp;"!"&amp;"F:F"),0),"")</f>
        <v>F225</v>
      </c>
      <c r="E74" s="203"/>
      <c r="F74" s="122"/>
    </row>
    <row r="75" spans="2:6" outlineLevel="2">
      <c r="B75" s="123"/>
      <c r="C75" s="124"/>
      <c r="D75" s="202" t="str" cm="1">
        <f t="array" aca="1" ref="D75" ca="1">_xlfn.IFNA("F"&amp;MATCH(C75,INDIRECT(INDIRECT("B"&amp;_xlfn.XMATCH("No",$B$1:INDIRECT("B"&amp;ROW()),,-1)-1)&amp;"!"&amp;"F:F"),0),"")</f>
        <v/>
      </c>
      <c r="E75" s="203"/>
      <c r="F75" s="122"/>
    </row>
    <row r="76" spans="2:6" outlineLevel="1">
      <c r="B76" s="123" t="s">
        <v>449</v>
      </c>
      <c r="C76" s="121" t="s">
        <v>450</v>
      </c>
      <c r="D76" s="202" t="str" cm="1">
        <f t="array" aca="1" ref="D76" ca="1">_xlfn.IFNA("F"&amp;MATCH(C76,INDIRECT(INDIRECT("B"&amp;_xlfn.XMATCH("No",$B$1:INDIRECT("B"&amp;ROW()),,-1)-1)&amp;"!"&amp;"F:F"),0),"")</f>
        <v>F231</v>
      </c>
      <c r="E76" s="209" t="str" cm="1">
        <f t="array" aca="1" ref="E76" ca="1">HYPERLINK("#"&amp;INDIRECT("B"&amp;_xlfn.XMATCH("No",$B$1:INDIRECT("B"&amp;ROW()),,-1)-1)&amp;"!"&amp;D76,"위치로 이동")</f>
        <v>위치로 이동</v>
      </c>
      <c r="F76" s="122"/>
    </row>
    <row r="77" spans="2:6" outlineLevel="2">
      <c r="B77" s="130" t="s">
        <v>451</v>
      </c>
      <c r="C77" s="124" t="s">
        <v>452</v>
      </c>
      <c r="D77" s="202" t="str" cm="1">
        <f t="array" aca="1" ref="D77" ca="1">_xlfn.IFNA("F"&amp;MATCH(C77,INDIRECT(INDIRECT("B"&amp;_xlfn.XMATCH("No",$B$1:INDIRECT("B"&amp;ROW()),,-1)-1)&amp;"!"&amp;"F:F"),0),"")</f>
        <v>F233</v>
      </c>
      <c r="E77" s="203"/>
      <c r="F77" s="122"/>
    </row>
    <row r="78" spans="2:6" outlineLevel="2">
      <c r="B78" s="130" t="s">
        <v>454</v>
      </c>
      <c r="C78" s="124" t="s">
        <v>455</v>
      </c>
      <c r="D78" s="202" t="str" cm="1">
        <f t="array" aca="1" ref="D78" ca="1">_xlfn.IFNA("F"&amp;MATCH(C78,INDIRECT(INDIRECT("B"&amp;_xlfn.XMATCH("No",$B$1:INDIRECT("B"&amp;ROW()),,-1)-1)&amp;"!"&amp;"F:F"),0),"")</f>
        <v>F239</v>
      </c>
      <c r="E78" s="203"/>
      <c r="F78" s="122"/>
    </row>
    <row r="79" spans="2:6" outlineLevel="2">
      <c r="B79" s="130" t="s">
        <v>457</v>
      </c>
      <c r="C79" s="124" t="s">
        <v>458</v>
      </c>
      <c r="D79" s="202" t="str" cm="1">
        <f t="array" aca="1" ref="D79" ca="1">_xlfn.IFNA("F"&amp;MATCH(C79,INDIRECT(INDIRECT("B"&amp;_xlfn.XMATCH("No",$B$1:INDIRECT("B"&amp;ROW()),,-1)-1)&amp;"!"&amp;"F:F"),0),"")</f>
        <v>F245</v>
      </c>
      <c r="E79" s="203"/>
      <c r="F79" s="122"/>
    </row>
    <row r="80" spans="2:6" outlineLevel="2">
      <c r="B80" s="123"/>
      <c r="C80" s="132"/>
      <c r="D80" s="202" t="str" cm="1">
        <f t="array" aca="1" ref="D80" ca="1">_xlfn.IFNA("F"&amp;MATCH(C80,INDIRECT(INDIRECT("B"&amp;_xlfn.XMATCH("No",$B$1:INDIRECT("B"&amp;ROW()),,-1)-1)&amp;"!"&amp;"F:F"),0),"")</f>
        <v/>
      </c>
      <c r="E80" s="203"/>
      <c r="F80" s="122"/>
    </row>
    <row r="81" spans="2:8" outlineLevel="1">
      <c r="B81" s="123" t="s">
        <v>460</v>
      </c>
      <c r="C81" s="121" t="s">
        <v>461</v>
      </c>
      <c r="D81" s="202" t="str" cm="1">
        <f t="array" aca="1" ref="D81" ca="1">_xlfn.IFNA("F"&amp;MATCH(C81,INDIRECT(INDIRECT("B"&amp;_xlfn.XMATCH("No",$B$1:INDIRECT("B"&amp;ROW()),,-1)-1)&amp;"!"&amp;"F:F"),0),"")</f>
        <v>F251</v>
      </c>
      <c r="E81" s="209" t="str" cm="1">
        <f t="array" aca="1" ref="E81" ca="1">HYPERLINK("#"&amp;INDIRECT("B"&amp;_xlfn.XMATCH("No",$B$1:INDIRECT("B"&amp;ROW()),,-1)-1)&amp;"!"&amp;D81,"위치로 이동")</f>
        <v>위치로 이동</v>
      </c>
      <c r="F81" s="122"/>
      <c r="H81" s="94" t="s">
        <v>2050</v>
      </c>
    </row>
    <row r="82" spans="2:8" outlineLevel="2">
      <c r="B82" s="130" t="s">
        <v>462</v>
      </c>
      <c r="C82" s="138" t="s">
        <v>2051</v>
      </c>
      <c r="D82" s="214" t="str" cm="1">
        <f t="array" aca="1" ref="D82" ca="1">_xlfn.IFNA("F"&amp;MATCH(C82,INDIRECT(INDIRECT("B"&amp;_xlfn.XMATCH("No",$B$1:INDIRECT("B"&amp;ROW()),,-1)-1)&amp;"!"&amp;"F:F"),0),"")</f>
        <v>F253</v>
      </c>
      <c r="E82" s="215"/>
      <c r="F82" s="139"/>
    </row>
    <row r="83" spans="2:8" outlineLevel="2">
      <c r="B83" s="123"/>
      <c r="C83" s="124"/>
      <c r="D83" s="202" t="str" cm="1">
        <f t="array" aca="1" ref="D83" ca="1">_xlfn.IFNA("F"&amp;MATCH(C83,INDIRECT(INDIRECT("B"&amp;_xlfn.XMATCH("No",$B$1:INDIRECT("B"&amp;ROW()),,-1)-1)&amp;"!"&amp;"F:F"),0),"")</f>
        <v/>
      </c>
      <c r="E83" s="203"/>
      <c r="F83" s="122"/>
    </row>
    <row r="84" spans="2:8" outlineLevel="1">
      <c r="B84" s="123" t="s">
        <v>465</v>
      </c>
      <c r="C84" s="121" t="s">
        <v>466</v>
      </c>
      <c r="D84" s="202" t="str" cm="1">
        <f t="array" aca="1" ref="D84" ca="1">_xlfn.IFNA("F"&amp;MATCH(C84,INDIRECT(INDIRECT("B"&amp;_xlfn.XMATCH("No",$B$1:INDIRECT("B"&amp;ROW()),,-1)-1)&amp;"!"&amp;"F:F"),0),"")</f>
        <v>F260</v>
      </c>
      <c r="E84" s="209" t="str">
        <f ca="1">HYPERLINK("#"&amp;$B$20&amp;"!"&amp;D84,"위치로 이동")</f>
        <v>위치로 이동</v>
      </c>
      <c r="F84" s="122"/>
    </row>
    <row r="85" spans="2:8" outlineLevel="2">
      <c r="B85" s="130" t="s">
        <v>467</v>
      </c>
      <c r="C85" s="124" t="s">
        <v>468</v>
      </c>
      <c r="D85" s="202" t="str" cm="1">
        <f t="array" aca="1" ref="D85" ca="1">_xlfn.IFNA("F"&amp;MATCH(C85,INDIRECT(INDIRECT("B"&amp;_xlfn.XMATCH("No",$B$1:INDIRECT("B"&amp;ROW()),,-1)-1)&amp;"!"&amp;"F:F"),0),"")</f>
        <v>F262</v>
      </c>
      <c r="E85" s="203"/>
      <c r="F85" s="122"/>
    </row>
    <row r="86" spans="2:8" outlineLevel="2">
      <c r="B86" s="123"/>
      <c r="C86" s="132"/>
      <c r="D86" s="202" t="str" cm="1">
        <f t="array" aca="1" ref="D86" ca="1">_xlfn.IFNA("F"&amp;MATCH(C86,INDIRECT(INDIRECT("B"&amp;_xlfn.XMATCH("No",$B$1:INDIRECT("B"&amp;ROW()),,-1)-1)&amp;"!"&amp;"F:F"),0),"")</f>
        <v/>
      </c>
      <c r="E86" s="203"/>
      <c r="F86" s="122"/>
    </row>
    <row r="87" spans="2:8" outlineLevel="1">
      <c r="B87" s="123"/>
      <c r="C87" s="132"/>
      <c r="D87" s="202" t="str" cm="1">
        <f t="array" aca="1" ref="D87" ca="1">_xlfn.IFNA("F"&amp;MATCH(C87,INDIRECT(INDIRECT("B"&amp;_xlfn.XMATCH("No",$B$1:INDIRECT("B"&amp;ROW()),,-1)-1)&amp;"!"&amp;"F:F"),0),"")</f>
        <v/>
      </c>
      <c r="E87" s="203"/>
      <c r="F87" s="122"/>
    </row>
    <row r="88" spans="2:8">
      <c r="B88" s="123"/>
      <c r="C88" s="132"/>
      <c r="D88" s="204" t="str" cm="1">
        <f t="array" aca="1" ref="D88" ca="1">_xlfn.IFNA("F"&amp;MATCH(C88,INDIRECT(INDIRECT("B"&amp;_xlfn.XMATCH("No",$B$1:INDIRECT("B"&amp;ROW()),,-1)-1)&amp;"!"&amp;"F:F"),0),"")</f>
        <v/>
      </c>
      <c r="E88" s="205"/>
      <c r="F88" s="127"/>
    </row>
    <row r="89" spans="2:8">
      <c r="B89" s="114">
        <v>1.2</v>
      </c>
      <c r="C89" s="115" t="s">
        <v>470</v>
      </c>
      <c r="D89" s="197" t="str" cm="1">
        <f t="array" aca="1" ref="D89" ca="1">_xlfn.IFNA("F"&amp;MATCH(C89,INDIRECT(INDIRECT("B"&amp;_xlfn.XMATCH("No",$B$1:INDIRECT("B"&amp;ROW()),,-1)-1)&amp;"!"&amp;"F:F"),0),"")</f>
        <v/>
      </c>
      <c r="E89" s="198"/>
      <c r="F89" s="116"/>
    </row>
    <row r="90" spans="2:8">
      <c r="B90" s="117" t="s">
        <v>471</v>
      </c>
      <c r="C90" s="133" t="s">
        <v>472</v>
      </c>
      <c r="D90" s="199" t="str" cm="1">
        <f t="array" aca="1" ref="D90" ca="1">_xlfn.IFNA("F"&amp;MATCH(C90,INDIRECT(INDIRECT("B"&amp;_xlfn.XMATCH("No",$B$1:INDIRECT("B"&amp;ROW()),,-1)-1)&amp;"!"&amp;"F:F"),0),"")</f>
        <v/>
      </c>
      <c r="E90" s="200"/>
      <c r="F90" s="119"/>
    </row>
    <row r="91" spans="2:8" outlineLevel="1">
      <c r="B91" s="123" t="s">
        <v>473</v>
      </c>
      <c r="C91" s="135" t="s">
        <v>2052</v>
      </c>
      <c r="D91" s="202" t="str" cm="1">
        <f t="array" aca="1" ref="D91" ca="1">_xlfn.IFNA("F"&amp;MATCH(C91,INDIRECT(INDIRECT("B"&amp;_xlfn.XMATCH("No",$B$1:INDIRECT("B"&amp;ROW()),,-1)-1)&amp;"!"&amp;"F:F"),0),"")</f>
        <v>F270</v>
      </c>
      <c r="E91" s="209" t="str" cm="1">
        <f t="array" aca="1" ref="E91" ca="1">HYPERLINK("#"&amp;INDIRECT("B"&amp;_xlfn.XMATCH("No",$B$1:INDIRECT("B"&amp;ROW()),,-1)-1)&amp;"!"&amp;D91,"위치로 이동")</f>
        <v>위치로 이동</v>
      </c>
      <c r="F91" s="122"/>
    </row>
    <row r="92" spans="2:8" outlineLevel="2">
      <c r="B92" s="130" t="s">
        <v>475</v>
      </c>
      <c r="C92" s="124" t="s">
        <v>476</v>
      </c>
      <c r="D92" s="202" t="str" cm="1">
        <f t="array" aca="1" ref="D92" ca="1">_xlfn.IFNA("F"&amp;MATCH(C92,INDIRECT(INDIRECT("B"&amp;_xlfn.XMATCH("No",$B$1:INDIRECT("B"&amp;ROW()),,-1)-1)&amp;"!"&amp;"F:F"),0),"")</f>
        <v>F272</v>
      </c>
      <c r="E92" s="203"/>
      <c r="F92" s="122"/>
    </row>
    <row r="93" spans="2:8" outlineLevel="2">
      <c r="B93" s="123"/>
      <c r="C93" s="132"/>
      <c r="D93" s="202" t="str" cm="1">
        <f t="array" aca="1" ref="D93" ca="1">_xlfn.IFNA("F"&amp;MATCH(C93,INDIRECT(INDIRECT("B"&amp;_xlfn.XMATCH("No",$B$1:INDIRECT("B"&amp;ROW()),,-1)-1)&amp;"!"&amp;"F:F"),0),"")</f>
        <v/>
      </c>
      <c r="E93" s="203"/>
      <c r="F93" s="122"/>
    </row>
    <row r="94" spans="2:8" outlineLevel="1">
      <c r="B94" s="123"/>
      <c r="C94" s="140"/>
      <c r="D94" s="202" t="str" cm="1">
        <f t="array" aca="1" ref="D94" ca="1">_xlfn.IFNA("F"&amp;MATCH(C94,INDIRECT(INDIRECT("B"&amp;_xlfn.XMATCH("No",$B$1:INDIRECT("B"&amp;ROW()),,-1)-1)&amp;"!"&amp;"F:F"),0),"")</f>
        <v/>
      </c>
      <c r="E94" s="203"/>
      <c r="F94" s="122"/>
    </row>
    <row r="95" spans="2:8">
      <c r="B95" s="123"/>
      <c r="C95" s="132"/>
      <c r="D95" s="202" t="str" cm="1">
        <f t="array" aca="1" ref="D95" ca="1">_xlfn.IFNA("F"&amp;MATCH(C95,INDIRECT(INDIRECT("B"&amp;_xlfn.XMATCH("No",$B$1:INDIRECT("B"&amp;ROW()),,-1)-1)&amp;"!"&amp;"F:F"),0),"")</f>
        <v/>
      </c>
      <c r="E95" s="203"/>
      <c r="F95" s="122"/>
    </row>
    <row r="96" spans="2:8" ht="17.25" thickBot="1">
      <c r="B96" s="123"/>
      <c r="C96" s="132"/>
      <c r="D96" s="204" t="str" cm="1">
        <f t="array" aca="1" ref="D96" ca="1">_xlfn.IFNA("F"&amp;MATCH(C96,INDIRECT(INDIRECT("B"&amp;_xlfn.XMATCH("No",$B$1:INDIRECT("B"&amp;ROW()),,-1)-1)&amp;"!"&amp;"F:F"),0),"")</f>
        <v/>
      </c>
      <c r="E96" s="205"/>
      <c r="F96" s="127"/>
    </row>
    <row r="97" spans="2:6" ht="17.25" thickBot="1">
      <c r="B97" s="106" t="s">
        <v>478</v>
      </c>
      <c r="C97" s="107"/>
      <c r="D97" s="206"/>
      <c r="E97" s="207"/>
      <c r="F97" s="128"/>
    </row>
    <row r="98" spans="2:6" ht="33">
      <c r="B98" s="110" t="s">
        <v>339</v>
      </c>
      <c r="C98" s="111"/>
      <c r="D98" s="195" t="s">
        <v>2043</v>
      </c>
      <c r="E98" s="196"/>
      <c r="F98" s="112" t="s">
        <v>2042</v>
      </c>
    </row>
    <row r="99" spans="2:6">
      <c r="B99" s="114">
        <v>2.1</v>
      </c>
      <c r="C99" s="115" t="s">
        <v>479</v>
      </c>
      <c r="D99" s="197" t="str" cm="1">
        <f t="array" aca="1" ref="D99" ca="1">_xlfn.IFNA("F"&amp;MATCH(C99,INDIRECT(INDIRECT("B"&amp;_xlfn.XMATCH("No",$B$1:INDIRECT("B"&amp;ROW()),,-1)-1)&amp;"!"&amp;"F:F"),0),"")</f>
        <v/>
      </c>
      <c r="E99" s="198"/>
      <c r="F99" s="116"/>
    </row>
    <row r="100" spans="2:6">
      <c r="B100" s="117" t="s">
        <v>480</v>
      </c>
      <c r="C100" s="118" t="s">
        <v>481</v>
      </c>
      <c r="D100" s="199" t="str" cm="1">
        <f t="array" aca="1" ref="D100" ca="1">_xlfn.IFNA("F"&amp;MATCH(C100,INDIRECT(INDIRECT("B"&amp;_xlfn.XMATCH("No",$B$1:INDIRECT("B"&amp;ROW()),,-1)-1)&amp;"!"&amp;"F:F"),0),"")</f>
        <v/>
      </c>
      <c r="E100" s="200"/>
      <c r="F100" s="119"/>
    </row>
    <row r="101" spans="2:6" outlineLevel="1">
      <c r="B101" s="123" t="s">
        <v>482</v>
      </c>
      <c r="C101" s="121" t="s">
        <v>483</v>
      </c>
      <c r="D101" s="202" t="str" cm="1">
        <f t="array" aca="1" ref="D101" ca="1">_xlfn.IFNA("F"&amp;MATCH(C101,INDIRECT(INDIRECT("B"&amp;_xlfn.XMATCH("No",$B$1:INDIRECT("B"&amp;ROW()),,-1)-1)&amp;"!"&amp;"F:F"),0),"")</f>
        <v>F6</v>
      </c>
      <c r="E101" s="209" t="str" cm="1">
        <f t="array" aca="1" ref="E101" ca="1">HYPERLINK("#"&amp;INDIRECT("B"&amp;_xlfn.XMATCH("No",$B$1:INDIRECT("B"&amp;ROW()),,-1)-1)&amp;"!"&amp;D101,"위치로 이동")</f>
        <v>위치로 이동</v>
      </c>
      <c r="F101" s="122"/>
    </row>
    <row r="102" spans="2:6" outlineLevel="2">
      <c r="B102" s="130" t="s">
        <v>484</v>
      </c>
      <c r="C102" s="124" t="s">
        <v>485</v>
      </c>
      <c r="D102" s="202" t="str" cm="1">
        <f t="array" aca="1" ref="D102" ca="1">_xlfn.IFNA("F"&amp;MATCH(C102,INDIRECT(INDIRECT("B"&amp;_xlfn.XMATCH("No",$B$1:INDIRECT("B"&amp;ROW()),,-1)-1)&amp;"!"&amp;"F:F"),0),"")</f>
        <v>F8</v>
      </c>
      <c r="E102" s="203"/>
      <c r="F102" s="122"/>
    </row>
    <row r="103" spans="2:6" outlineLevel="2">
      <c r="B103" s="130" t="s">
        <v>487</v>
      </c>
      <c r="C103" s="124" t="s">
        <v>2053</v>
      </c>
      <c r="D103" s="202" t="str" cm="1">
        <f t="array" aca="1" ref="D103" ca="1">_xlfn.IFNA("F"&amp;MATCH(C103,INDIRECT(INDIRECT("B"&amp;_xlfn.XMATCH("No",$B$1:INDIRECT("B"&amp;ROW()),,-1)-1)&amp;"!"&amp;"F:F"),0),"")</f>
        <v>F17</v>
      </c>
      <c r="E103" s="203"/>
      <c r="F103" s="122"/>
    </row>
    <row r="104" spans="2:6" outlineLevel="2">
      <c r="B104" s="130" t="s">
        <v>490</v>
      </c>
      <c r="C104" s="124" t="s">
        <v>491</v>
      </c>
      <c r="D104" s="202" t="str" cm="1">
        <f t="array" aca="1" ref="D104" ca="1">_xlfn.IFNA("F"&amp;MATCH(C104,INDIRECT(INDIRECT("B"&amp;_xlfn.XMATCH("No",$B$1:INDIRECT("B"&amp;ROW()),,-1)-1)&amp;"!"&amp;"F:F"),0),"")</f>
        <v>F27</v>
      </c>
      <c r="E104" s="203"/>
      <c r="F104" s="122"/>
    </row>
    <row r="105" spans="2:6" outlineLevel="2">
      <c r="B105" s="123"/>
      <c r="C105" s="132"/>
      <c r="D105" s="202" t="str" cm="1">
        <f t="array" aca="1" ref="D105" ca="1">_xlfn.IFNA("F"&amp;MATCH(C105,INDIRECT(INDIRECT("B"&amp;_xlfn.XMATCH("No",$B$1:INDIRECT("B"&amp;ROW()),,-1)-1)&amp;"!"&amp;"F:F"),0),"")</f>
        <v/>
      </c>
      <c r="E105" s="203"/>
      <c r="F105" s="122"/>
    </row>
    <row r="106" spans="2:6" outlineLevel="1">
      <c r="B106" s="123" t="s">
        <v>493</v>
      </c>
      <c r="C106" s="121" t="s">
        <v>494</v>
      </c>
      <c r="D106" s="202" t="str" cm="1">
        <f t="array" aca="1" ref="D106" ca="1">_xlfn.IFNA("F"&amp;MATCH(C106,INDIRECT(INDIRECT("B"&amp;_xlfn.XMATCH("No",$B$1:INDIRECT("B"&amp;ROW()),,-1)-1)&amp;"!"&amp;"F:F"),0),"")</f>
        <v>F37</v>
      </c>
      <c r="E106" s="209" t="str" cm="1">
        <f t="array" aca="1" ref="E106" ca="1">HYPERLINK("#"&amp;INDIRECT("B"&amp;_xlfn.XMATCH("No",$B$1:INDIRECT("B"&amp;ROW()),,-1)-1)&amp;"!"&amp;D106,"위치로 이동")</f>
        <v>위치로 이동</v>
      </c>
      <c r="F106" s="122"/>
    </row>
    <row r="107" spans="2:6" outlineLevel="2">
      <c r="B107" s="130" t="s">
        <v>495</v>
      </c>
      <c r="C107" s="124" t="s">
        <v>496</v>
      </c>
      <c r="D107" s="202" t="str" cm="1">
        <f t="array" aca="1" ref="D107" ca="1">_xlfn.IFNA("F"&amp;MATCH(C107,INDIRECT(INDIRECT("B"&amp;_xlfn.XMATCH("No",$B$1:INDIRECT("B"&amp;ROW()),,-1)-1)&amp;"!"&amp;"F:F"),0),"")</f>
        <v>F39</v>
      </c>
      <c r="E107" s="203"/>
      <c r="F107" s="122"/>
    </row>
    <row r="108" spans="2:6" outlineLevel="2">
      <c r="B108" s="130" t="s">
        <v>498</v>
      </c>
      <c r="C108" s="124" t="s">
        <v>499</v>
      </c>
      <c r="D108" s="202" t="str" cm="1">
        <f t="array" aca="1" ref="D108" ca="1">_xlfn.IFNA("F"&amp;MATCH(C108,INDIRECT(INDIRECT("B"&amp;_xlfn.XMATCH("No",$B$1:INDIRECT("B"&amp;ROW()),,-1)-1)&amp;"!"&amp;"F:F"),0),"")</f>
        <v>F48</v>
      </c>
      <c r="E108" s="203"/>
      <c r="F108" s="122"/>
    </row>
    <row r="109" spans="2:6" outlineLevel="2">
      <c r="B109" s="130" t="s">
        <v>501</v>
      </c>
      <c r="C109" s="124" t="s">
        <v>502</v>
      </c>
      <c r="D109" s="202" t="str" cm="1">
        <f t="array" aca="1" ref="D109" ca="1">_xlfn.IFNA("F"&amp;MATCH(C109,INDIRECT(INDIRECT("B"&amp;_xlfn.XMATCH("No",$B$1:INDIRECT("B"&amp;ROW()),,-1)-1)&amp;"!"&amp;"F:F"),0),"")</f>
        <v>F57</v>
      </c>
      <c r="E109" s="203"/>
      <c r="F109" s="122"/>
    </row>
    <row r="110" spans="2:6" outlineLevel="2">
      <c r="B110" s="130" t="s">
        <v>504</v>
      </c>
      <c r="C110" s="124" t="s">
        <v>505</v>
      </c>
      <c r="D110" s="202" t="str" cm="1">
        <f t="array" aca="1" ref="D110" ca="1">_xlfn.IFNA("F"&amp;MATCH(C110,INDIRECT(INDIRECT("B"&amp;_xlfn.XMATCH("No",$B$1:INDIRECT("B"&amp;ROW()),,-1)-1)&amp;"!"&amp;"F:F"),0),"")</f>
        <v>F67</v>
      </c>
      <c r="E110" s="203"/>
      <c r="F110" s="122"/>
    </row>
    <row r="111" spans="2:6" outlineLevel="2">
      <c r="B111" s="130" t="s">
        <v>507</v>
      </c>
      <c r="C111" s="124" t="s">
        <v>508</v>
      </c>
      <c r="D111" s="202" t="str" cm="1">
        <f t="array" aca="1" ref="D111" ca="1">_xlfn.IFNA("F"&amp;MATCH(C111,INDIRECT(INDIRECT("B"&amp;_xlfn.XMATCH("No",$B$1:INDIRECT("B"&amp;ROW()),,-1)-1)&amp;"!"&amp;"F:F"),0),"")</f>
        <v>F77</v>
      </c>
      <c r="E111" s="203"/>
      <c r="F111" s="122"/>
    </row>
    <row r="112" spans="2:6" outlineLevel="2">
      <c r="B112" s="130" t="s">
        <v>510</v>
      </c>
      <c r="C112" s="124" t="s">
        <v>511</v>
      </c>
      <c r="D112" s="202" t="str" cm="1">
        <f t="array" aca="1" ref="D112" ca="1">_xlfn.IFNA("F"&amp;MATCH(C112,INDIRECT(INDIRECT("B"&amp;_xlfn.XMATCH("No",$B$1:INDIRECT("B"&amp;ROW()),,-1)-1)&amp;"!"&amp;"F:F"),0),"")</f>
        <v>F87</v>
      </c>
      <c r="E112" s="203"/>
      <c r="F112" s="122"/>
    </row>
    <row r="113" spans="2:6" outlineLevel="2">
      <c r="B113" s="123"/>
      <c r="C113" s="132"/>
      <c r="D113" s="202" t="str" cm="1">
        <f t="array" aca="1" ref="D113" ca="1">_xlfn.IFNA("F"&amp;MATCH(C113,INDIRECT(INDIRECT("B"&amp;_xlfn.XMATCH("No",$B$1:INDIRECT("B"&amp;ROW()),,-1)-1)&amp;"!"&amp;"F:F"),0),"")</f>
        <v/>
      </c>
      <c r="E113" s="203"/>
      <c r="F113" s="122"/>
    </row>
    <row r="114" spans="2:6" outlineLevel="1">
      <c r="B114" s="123" t="s">
        <v>513</v>
      </c>
      <c r="C114" s="135" t="s">
        <v>514</v>
      </c>
      <c r="D114" s="202" t="str" cm="1">
        <f t="array" aca="1" ref="D114" ca="1">_xlfn.IFNA("F"&amp;MATCH(C114,INDIRECT(INDIRECT("B"&amp;_xlfn.XMATCH("No",$B$1:INDIRECT("B"&amp;ROW()),,-1)-1)&amp;"!"&amp;"F:F"),0),"")</f>
        <v>F97</v>
      </c>
      <c r="E114" s="209" t="str" cm="1">
        <f t="array" aca="1" ref="E114" ca="1">HYPERLINK("#"&amp;INDIRECT("B"&amp;_xlfn.XMATCH("No",$B$1:INDIRECT("B"&amp;ROW()),,-1)-1)&amp;"!"&amp;D114,"위치로 이동")</f>
        <v>위치로 이동</v>
      </c>
      <c r="F114" s="122" t="s">
        <v>2045</v>
      </c>
    </row>
    <row r="115" spans="2:6" outlineLevel="2">
      <c r="B115" s="130" t="s">
        <v>515</v>
      </c>
      <c r="C115" s="124" t="s">
        <v>516</v>
      </c>
      <c r="D115" s="202" t="str" cm="1">
        <f t="array" aca="1" ref="D115" ca="1">_xlfn.IFNA("F"&amp;MATCH(C115,INDIRECT(INDIRECT("B"&amp;_xlfn.XMATCH("No",$B$1:INDIRECT("B"&amp;ROW()),,-1)-1)&amp;"!"&amp;"F:F"),0),"")</f>
        <v>F99</v>
      </c>
      <c r="E115" s="203"/>
      <c r="F115" s="122"/>
    </row>
    <row r="116" spans="2:6" outlineLevel="2">
      <c r="B116" s="130" t="s">
        <v>518</v>
      </c>
      <c r="C116" s="124" t="s">
        <v>519</v>
      </c>
      <c r="D116" s="202" t="str" cm="1">
        <f t="array" aca="1" ref="D116" ca="1">_xlfn.IFNA("F"&amp;MATCH(C116,INDIRECT(INDIRECT("B"&amp;_xlfn.XMATCH("No",$B$1:INDIRECT("B"&amp;ROW()),,-1)-1)&amp;"!"&amp;"F:F"),0),"")</f>
        <v>F108</v>
      </c>
      <c r="E116" s="203"/>
      <c r="F116" s="122"/>
    </row>
    <row r="117" spans="2:6" outlineLevel="2">
      <c r="B117" s="123"/>
      <c r="C117" s="132"/>
      <c r="D117" s="202" t="str" cm="1">
        <f t="array" aca="1" ref="D117" ca="1">_xlfn.IFNA("F"&amp;MATCH(C117,INDIRECT(INDIRECT("B"&amp;_xlfn.XMATCH("No",$B$1:INDIRECT("B"&amp;ROW()),,-1)-1)&amp;"!"&amp;"F:F"),0),"")</f>
        <v/>
      </c>
      <c r="E117" s="203"/>
      <c r="F117" s="122"/>
    </row>
    <row r="118" spans="2:6" outlineLevel="1">
      <c r="B118" s="123"/>
      <c r="C118" s="132"/>
      <c r="D118" s="202" t="str" cm="1">
        <f t="array" aca="1" ref="D118" ca="1">_xlfn.IFNA("F"&amp;MATCH(C118,INDIRECT(INDIRECT("B"&amp;_xlfn.XMATCH("No",$B$1:INDIRECT("B"&amp;ROW()),,-1)-1)&amp;"!"&amp;"F:F"),0),"")</f>
        <v/>
      </c>
      <c r="E118" s="203"/>
      <c r="F118" s="122"/>
    </row>
    <row r="119" spans="2:6">
      <c r="B119" s="117" t="s">
        <v>521</v>
      </c>
      <c r="C119" s="118" t="s">
        <v>522</v>
      </c>
      <c r="D119" s="199" t="str" cm="1">
        <f t="array" aca="1" ref="D119" ca="1">_xlfn.IFNA("F"&amp;MATCH(C119,INDIRECT(INDIRECT("B"&amp;_xlfn.XMATCH("No",$B$1:INDIRECT("B"&amp;ROW()),,-1)-1)&amp;"!"&amp;"F:F"),0),"")</f>
        <v/>
      </c>
      <c r="E119" s="200"/>
      <c r="F119" s="119"/>
    </row>
    <row r="120" spans="2:6" outlineLevel="1">
      <c r="B120" s="123" t="s">
        <v>523</v>
      </c>
      <c r="C120" s="121" t="s">
        <v>524</v>
      </c>
      <c r="D120" s="202" t="str" cm="1">
        <f t="array" aca="1" ref="D120" ca="1">_xlfn.IFNA("F"&amp;MATCH(C120,INDIRECT(INDIRECT("B"&amp;_xlfn.XMATCH("No",$B$1:INDIRECT("B"&amp;ROW()),,-1)-1)&amp;"!"&amp;"F:F"),0),"")</f>
        <v>F117</v>
      </c>
      <c r="E120" s="209" t="str" cm="1">
        <f t="array" aca="1" ref="E120" ca="1">HYPERLINK("#"&amp;INDIRECT("B"&amp;_xlfn.XMATCH("No",$B$1:INDIRECT("B"&amp;ROW()),,-1)-1)&amp;"!"&amp;D120,"위치로 이동")</f>
        <v>위치로 이동</v>
      </c>
      <c r="F120" s="122"/>
    </row>
    <row r="121" spans="2:6" outlineLevel="2">
      <c r="B121" s="130" t="s">
        <v>525</v>
      </c>
      <c r="C121" s="124" t="s">
        <v>526</v>
      </c>
      <c r="D121" s="202" t="str" cm="1">
        <f t="array" aca="1" ref="D121" ca="1">_xlfn.IFNA("F"&amp;MATCH(C121,INDIRECT(INDIRECT("B"&amp;_xlfn.XMATCH("No",$B$1:INDIRECT("B"&amp;ROW()),,-1)-1)&amp;"!"&amp;"F:F"),0),"")</f>
        <v>F119</v>
      </c>
      <c r="E121" s="203"/>
      <c r="F121" s="122"/>
    </row>
    <row r="122" spans="2:6" outlineLevel="2">
      <c r="B122" s="130" t="s">
        <v>528</v>
      </c>
      <c r="C122" s="124" t="s">
        <v>529</v>
      </c>
      <c r="D122" s="202" t="str" cm="1">
        <f t="array" aca="1" ref="D122" ca="1">_xlfn.IFNA("F"&amp;MATCH(C122,INDIRECT(INDIRECT("B"&amp;_xlfn.XMATCH("No",$B$1:INDIRECT("B"&amp;ROW()),,-1)-1)&amp;"!"&amp;"F:F"),0),"")</f>
        <v>F125</v>
      </c>
      <c r="E122" s="203"/>
      <c r="F122" s="122"/>
    </row>
    <row r="123" spans="2:6" outlineLevel="2">
      <c r="B123" s="130" t="s">
        <v>531</v>
      </c>
      <c r="C123" s="124" t="s">
        <v>532</v>
      </c>
      <c r="D123" s="202" t="str" cm="1">
        <f t="array" aca="1" ref="D123" ca="1">_xlfn.IFNA("F"&amp;MATCH(C123,INDIRECT(INDIRECT("B"&amp;_xlfn.XMATCH("No",$B$1:INDIRECT("B"&amp;ROW()),,-1)-1)&amp;"!"&amp;"F:F"),0),"")</f>
        <v>F131</v>
      </c>
      <c r="E123" s="203"/>
      <c r="F123" s="122"/>
    </row>
    <row r="124" spans="2:6" outlineLevel="2">
      <c r="B124" s="130" t="s">
        <v>534</v>
      </c>
      <c r="C124" s="124" t="s">
        <v>535</v>
      </c>
      <c r="D124" s="202" t="str" cm="1">
        <f t="array" aca="1" ref="D124" ca="1">_xlfn.IFNA("F"&amp;MATCH(C124,INDIRECT(INDIRECT("B"&amp;_xlfn.XMATCH("No",$B$1:INDIRECT("B"&amp;ROW()),,-1)-1)&amp;"!"&amp;"F:F"),0),"")</f>
        <v>F137</v>
      </c>
      <c r="E124" s="203"/>
      <c r="F124" s="122"/>
    </row>
    <row r="125" spans="2:6" outlineLevel="2">
      <c r="B125" s="123"/>
      <c r="C125" s="132"/>
      <c r="D125" s="202" t="str" cm="1">
        <f t="array" aca="1" ref="D125" ca="1">_xlfn.IFNA("F"&amp;MATCH(C125,INDIRECT(INDIRECT("B"&amp;_xlfn.XMATCH("No",$B$1:INDIRECT("B"&amp;ROW()),,-1)-1)&amp;"!"&amp;"F:F"),0),"")</f>
        <v/>
      </c>
      <c r="E125" s="203"/>
      <c r="F125" s="122"/>
    </row>
    <row r="126" spans="2:6" outlineLevel="1">
      <c r="B126" s="123" t="s">
        <v>537</v>
      </c>
      <c r="C126" s="121" t="s">
        <v>538</v>
      </c>
      <c r="D126" s="202" t="str" cm="1">
        <f t="array" aca="1" ref="D126" ca="1">_xlfn.IFNA("F"&amp;MATCH(C126,INDIRECT(INDIRECT("B"&amp;_xlfn.XMATCH("No",$B$1:INDIRECT("B"&amp;ROW()),,-1)-1)&amp;"!"&amp;"F:F"),0),"")</f>
        <v>F143</v>
      </c>
      <c r="E126" s="209" t="str" cm="1">
        <f t="array" aca="1" ref="E126" ca="1">HYPERLINK("#"&amp;INDIRECT("B"&amp;_xlfn.XMATCH("No",$B$1:INDIRECT("B"&amp;ROW()),,-1)-1)&amp;"!"&amp;D126,"위치로 이동")</f>
        <v>위치로 이동</v>
      </c>
      <c r="F126" s="122"/>
    </row>
    <row r="127" spans="2:6" outlineLevel="2">
      <c r="B127" s="130" t="s">
        <v>539</v>
      </c>
      <c r="C127" s="124" t="s">
        <v>540</v>
      </c>
      <c r="D127" s="202" t="str" cm="1">
        <f t="array" aca="1" ref="D127" ca="1">_xlfn.IFNA("F"&amp;MATCH(C127,INDIRECT(INDIRECT("B"&amp;_xlfn.XMATCH("No",$B$1:INDIRECT("B"&amp;ROW()),,-1)-1)&amp;"!"&amp;"F:F"),0),"")</f>
        <v>F145</v>
      </c>
      <c r="E127" s="203"/>
      <c r="F127" s="122"/>
    </row>
    <row r="128" spans="2:6" outlineLevel="2">
      <c r="B128" s="130" t="s">
        <v>542</v>
      </c>
      <c r="C128" s="124" t="s">
        <v>543</v>
      </c>
      <c r="D128" s="202" t="str" cm="1">
        <f t="array" aca="1" ref="D128" ca="1">_xlfn.IFNA("F"&amp;MATCH(C128,INDIRECT(INDIRECT("B"&amp;_xlfn.XMATCH("No",$B$1:INDIRECT("B"&amp;ROW()),,-1)-1)&amp;"!"&amp;"F:F"),0),"")</f>
        <v>F151</v>
      </c>
      <c r="E128" s="203"/>
      <c r="F128" s="122"/>
    </row>
    <row r="129" spans="2:6" outlineLevel="2">
      <c r="B129" s="123"/>
      <c r="C129" s="132"/>
      <c r="D129" s="202" t="str" cm="1">
        <f t="array" aca="1" ref="D129" ca="1">_xlfn.IFNA("F"&amp;MATCH(C129,INDIRECT(INDIRECT("B"&amp;_xlfn.XMATCH("No",$B$1:INDIRECT("B"&amp;ROW()),,-1)-1)&amp;"!"&amp;"F:F"),0),"")</f>
        <v/>
      </c>
      <c r="E129" s="203"/>
      <c r="F129" s="122"/>
    </row>
    <row r="130" spans="2:6" outlineLevel="1">
      <c r="B130" s="123"/>
      <c r="C130" s="132"/>
      <c r="D130" s="216" t="str" cm="1">
        <f t="array" aca="1" ref="D130" ca="1">_xlfn.IFNA("F"&amp;MATCH(C130,INDIRECT(INDIRECT("B"&amp;_xlfn.XMATCH("No",$B$1:INDIRECT("B"&amp;ROW()),,-1)-1)&amp;"!"&amp;"F:F"),0),"")</f>
        <v/>
      </c>
      <c r="E130" s="217"/>
      <c r="F130" s="142"/>
    </row>
    <row r="131" spans="2:6">
      <c r="B131" s="123"/>
      <c r="C131" s="132"/>
      <c r="D131" s="204" t="str" cm="1">
        <f t="array" aca="1" ref="D131" ca="1">_xlfn.IFNA("F"&amp;MATCH(C131,INDIRECT(INDIRECT("B"&amp;_xlfn.XMATCH("No",$B$1:INDIRECT("B"&amp;ROW()),,-1)-1)&amp;"!"&amp;"F:F"),0),"")</f>
        <v/>
      </c>
      <c r="E131" s="205"/>
      <c r="F131" s="127"/>
    </row>
    <row r="132" spans="2:6">
      <c r="B132" s="114">
        <v>2.2000000000000002</v>
      </c>
      <c r="C132" s="115" t="s">
        <v>545</v>
      </c>
      <c r="D132" s="197" t="str" cm="1">
        <f t="array" aca="1" ref="D132" ca="1">_xlfn.IFNA("F"&amp;MATCH(C132,INDIRECT(INDIRECT("B"&amp;_xlfn.XMATCH("No",$B$1:INDIRECT("B"&amp;ROW()),,-1)-1)&amp;"!"&amp;"F:F"),0),"")</f>
        <v/>
      </c>
      <c r="E132" s="198"/>
      <c r="F132" s="116"/>
    </row>
    <row r="133" spans="2:6">
      <c r="B133" s="117" t="s">
        <v>546</v>
      </c>
      <c r="C133" s="118" t="s">
        <v>547</v>
      </c>
      <c r="D133" s="218" t="str" cm="1">
        <f t="array" aca="1" ref="D133" ca="1">_xlfn.IFNA("F"&amp;MATCH(C133,INDIRECT(INDIRECT("B"&amp;_xlfn.XMATCH("No",$B$1:INDIRECT("B"&amp;ROW()),,-1)-1)&amp;"!"&amp;"F:F"),0),"")</f>
        <v/>
      </c>
      <c r="E133" s="219"/>
      <c r="F133" s="143"/>
    </row>
    <row r="134" spans="2:6" outlineLevel="1">
      <c r="B134" s="123" t="s">
        <v>548</v>
      </c>
      <c r="C134" s="121" t="s">
        <v>549</v>
      </c>
      <c r="D134" s="202" t="str" cm="1">
        <f t="array" aca="1" ref="D134" ca="1">_xlfn.IFNA("F"&amp;MATCH(C134,INDIRECT(INDIRECT("B"&amp;_xlfn.XMATCH("No",$B$1:INDIRECT("B"&amp;ROW()),,-1)-1)&amp;"!"&amp;"F:F"),0),"")</f>
        <v>F159</v>
      </c>
      <c r="E134" s="209" t="str" cm="1">
        <f t="array" aca="1" ref="E134" ca="1">HYPERLINK("#"&amp;INDIRECT("B"&amp;_xlfn.XMATCH("No",$B$1:INDIRECT("B"&amp;ROW()),,-1)-1)&amp;"!"&amp;D134,"위치로 이동")</f>
        <v>위치로 이동</v>
      </c>
      <c r="F134" s="122"/>
    </row>
    <row r="135" spans="2:6" outlineLevel="2">
      <c r="B135" s="130" t="s">
        <v>550</v>
      </c>
      <c r="C135" s="124" t="s">
        <v>551</v>
      </c>
      <c r="D135" s="202" t="str" cm="1">
        <f t="array" aca="1" ref="D135" ca="1">_xlfn.IFNA("F"&amp;MATCH(C135,INDIRECT(INDIRECT("B"&amp;_xlfn.XMATCH("No",$B$1:INDIRECT("B"&amp;ROW()),,-1)-1)&amp;"!"&amp;"F:F"),0),"")</f>
        <v>F161</v>
      </c>
      <c r="E135" s="203"/>
      <c r="F135" s="122"/>
    </row>
    <row r="136" spans="2:6" outlineLevel="2">
      <c r="B136" s="130" t="s">
        <v>553</v>
      </c>
      <c r="C136" s="124" t="s">
        <v>554</v>
      </c>
      <c r="D136" s="202" t="str" cm="1">
        <f t="array" aca="1" ref="D136" ca="1">_xlfn.IFNA("F"&amp;MATCH(C136,INDIRECT(INDIRECT("B"&amp;_xlfn.XMATCH("No",$B$1:INDIRECT("B"&amp;ROW()),,-1)-1)&amp;"!"&amp;"F:F"),0),"")</f>
        <v>F167</v>
      </c>
      <c r="E136" s="203"/>
      <c r="F136" s="122"/>
    </row>
    <row r="137" spans="2:6" outlineLevel="2">
      <c r="B137" s="130" t="s">
        <v>556</v>
      </c>
      <c r="C137" s="124" t="s">
        <v>557</v>
      </c>
      <c r="D137" s="213" t="str" cm="1">
        <f t="array" aca="1" ref="D137" ca="1">_xlfn.IFNA("F"&amp;MATCH(C137,INDIRECT(INDIRECT("B"&amp;_xlfn.XMATCH("No",$B$1:INDIRECT("B"&amp;ROW()),,-1)-1)&amp;"!"&amp;"F:F"),0),"")</f>
        <v>F173</v>
      </c>
      <c r="E137" s="220"/>
      <c r="F137" s="137"/>
    </row>
    <row r="138" spans="2:6" outlineLevel="2">
      <c r="B138" s="130" t="s">
        <v>559</v>
      </c>
      <c r="C138" s="124" t="s">
        <v>560</v>
      </c>
      <c r="D138" s="202" t="str" cm="1">
        <f t="array" aca="1" ref="D138" ca="1">_xlfn.IFNA("F"&amp;MATCH(C138,INDIRECT(INDIRECT("B"&amp;_xlfn.XMATCH("No",$B$1:INDIRECT("B"&amp;ROW()),,-1)-1)&amp;"!"&amp;"F:F"),0),"")</f>
        <v>F179</v>
      </c>
      <c r="E138" s="203"/>
      <c r="F138" s="122"/>
    </row>
    <row r="139" spans="2:6" outlineLevel="2">
      <c r="B139" s="123"/>
      <c r="C139" s="124"/>
      <c r="D139" s="202" t="str" cm="1">
        <f t="array" aca="1" ref="D139" ca="1">_xlfn.IFNA("F"&amp;MATCH(C139,INDIRECT(INDIRECT("B"&amp;_xlfn.XMATCH("No",$B$1:INDIRECT("B"&amp;ROW()),,-1)-1)&amp;"!"&amp;"F:F"),0),"")</f>
        <v/>
      </c>
      <c r="E139" s="203"/>
      <c r="F139" s="122"/>
    </row>
    <row r="140" spans="2:6" outlineLevel="1">
      <c r="B140" s="123"/>
      <c r="C140" s="124"/>
      <c r="D140" s="202" t="str" cm="1">
        <f t="array" aca="1" ref="D140" ca="1">_xlfn.IFNA("F"&amp;MATCH(C140,INDIRECT(INDIRECT("B"&amp;_xlfn.XMATCH("No",$B$1:INDIRECT("B"&amp;ROW()),,-1)-1)&amp;"!"&amp;"F:F"),0),"")</f>
        <v/>
      </c>
      <c r="E140" s="203"/>
      <c r="F140" s="122"/>
    </row>
    <row r="141" spans="2:6">
      <c r="B141" s="123"/>
      <c r="C141" s="132"/>
      <c r="D141" s="202" t="str" cm="1">
        <f t="array" aca="1" ref="D141" ca="1">_xlfn.IFNA("F"&amp;MATCH(C141,INDIRECT(INDIRECT("B"&amp;_xlfn.XMATCH("No",$B$1:INDIRECT("B"&amp;ROW()),,-1)-1)&amp;"!"&amp;"F:F"),0),"")</f>
        <v/>
      </c>
      <c r="E141" s="203"/>
      <c r="F141" s="122"/>
    </row>
    <row r="142" spans="2:6">
      <c r="B142" s="114">
        <v>2.2999999999999998</v>
      </c>
      <c r="C142" s="115" t="s">
        <v>562</v>
      </c>
      <c r="D142" s="221" t="str" cm="1">
        <f t="array" aca="1" ref="D142" ca="1">_xlfn.IFNA("F"&amp;MATCH(C142,INDIRECT(INDIRECT("B"&amp;_xlfn.XMATCH("No",$B$1:INDIRECT("B"&amp;ROW()),,-1)-1)&amp;"!"&amp;"F:F"),0),"")</f>
        <v/>
      </c>
      <c r="E142" s="222"/>
      <c r="F142" s="144"/>
    </row>
    <row r="143" spans="2:6">
      <c r="B143" s="117" t="s">
        <v>563</v>
      </c>
      <c r="C143" s="118" t="s">
        <v>564</v>
      </c>
      <c r="D143" s="199" t="str" cm="1">
        <f t="array" aca="1" ref="D143" ca="1">_xlfn.IFNA("F"&amp;MATCH(C143,INDIRECT(INDIRECT("B"&amp;_xlfn.XMATCH("No",$B$1:INDIRECT("B"&amp;ROW()),,-1)-1)&amp;"!"&amp;"F:F"),0),"")</f>
        <v/>
      </c>
      <c r="E143" s="200"/>
      <c r="F143" s="119"/>
    </row>
    <row r="144" spans="2:6" outlineLevel="1">
      <c r="B144" s="123" t="s">
        <v>565</v>
      </c>
      <c r="C144" s="121" t="s">
        <v>566</v>
      </c>
      <c r="D144" s="202" t="str" cm="1">
        <f t="array" aca="1" ref="D144" ca="1">_xlfn.IFNA("F"&amp;MATCH(C144,INDIRECT(INDIRECT("B"&amp;_xlfn.XMATCH("No",$B$1:INDIRECT("B"&amp;ROW()),,-1)-1)&amp;"!"&amp;"F:F"),0),"")</f>
        <v>F187</v>
      </c>
      <c r="E144" s="209" t="str" cm="1">
        <f t="array" aca="1" ref="E144" ca="1">HYPERLINK("#"&amp;INDIRECT("B"&amp;_xlfn.XMATCH("No",$B$1:INDIRECT("B"&amp;ROW()),,-1)-1)&amp;"!"&amp;D144,"위치로 이동")</f>
        <v>위치로 이동</v>
      </c>
      <c r="F144" s="122"/>
    </row>
    <row r="145" spans="2:6" outlineLevel="2">
      <c r="B145" s="130" t="s">
        <v>567</v>
      </c>
      <c r="C145" s="124" t="s">
        <v>568</v>
      </c>
      <c r="D145" s="202" t="str" cm="1">
        <f t="array" aca="1" ref="D145" ca="1">_xlfn.IFNA("F"&amp;MATCH(C145,INDIRECT(INDIRECT("B"&amp;_xlfn.XMATCH("No",$B$1:INDIRECT("B"&amp;ROW()),,-1)-1)&amp;"!"&amp;"F:F"),0),"")</f>
        <v>F189</v>
      </c>
      <c r="E145" s="203"/>
      <c r="F145" s="122"/>
    </row>
    <row r="146" spans="2:6" outlineLevel="2">
      <c r="B146" s="123"/>
      <c r="C146" s="132"/>
      <c r="D146" s="213" t="str" cm="1">
        <f t="array" aca="1" ref="D146" ca="1">_xlfn.IFNA("F"&amp;MATCH(C146,INDIRECT(INDIRECT("B"&amp;_xlfn.XMATCH("No",$B$1:INDIRECT("B"&amp;ROW()),,-1)-1)&amp;"!"&amp;"F:F"),0),"")</f>
        <v/>
      </c>
      <c r="E146" s="220"/>
      <c r="F146" s="137"/>
    </row>
    <row r="147" spans="2:6" outlineLevel="1">
      <c r="B147" s="123"/>
      <c r="C147" s="132"/>
      <c r="D147" s="213" t="str" cm="1">
        <f t="array" aca="1" ref="D147" ca="1">_xlfn.IFNA("F"&amp;MATCH(C147,INDIRECT(INDIRECT("B"&amp;_xlfn.XMATCH("No",$B$1:INDIRECT("B"&amp;ROW()),,-1)-1)&amp;"!"&amp;"F:F"),0),"")</f>
        <v/>
      </c>
      <c r="E147" s="220"/>
      <c r="F147" s="137"/>
    </row>
    <row r="148" spans="2:6">
      <c r="B148" s="123"/>
      <c r="C148" s="132"/>
      <c r="D148" s="202" t="str" cm="1">
        <f t="array" aca="1" ref="D148" ca="1">_xlfn.IFNA("F"&amp;MATCH(C148,INDIRECT(INDIRECT("B"&amp;_xlfn.XMATCH("No",$B$1:INDIRECT("B"&amp;ROW()),,-1)-1)&amp;"!"&amp;"F:F"),0),"")</f>
        <v/>
      </c>
      <c r="E148" s="203"/>
      <c r="F148" s="122"/>
    </row>
    <row r="149" spans="2:6">
      <c r="B149" s="114">
        <v>2.4</v>
      </c>
      <c r="C149" s="115" t="s">
        <v>569</v>
      </c>
      <c r="D149" s="197" t="str" cm="1">
        <f t="array" aca="1" ref="D149" ca="1">_xlfn.IFNA("F"&amp;MATCH(C149,INDIRECT(INDIRECT("B"&amp;_xlfn.XMATCH("No",$B$1:INDIRECT("B"&amp;ROW()),,-1)-1)&amp;"!"&amp;"F:F"),0),"")</f>
        <v/>
      </c>
      <c r="E149" s="198"/>
      <c r="F149" s="116"/>
    </row>
    <row r="150" spans="2:6">
      <c r="B150" s="117" t="s">
        <v>570</v>
      </c>
      <c r="C150" s="118" t="s">
        <v>571</v>
      </c>
      <c r="D150" s="199" t="str" cm="1">
        <f t="array" aca="1" ref="D150" ca="1">_xlfn.IFNA("F"&amp;MATCH(C150,INDIRECT(INDIRECT("B"&amp;_xlfn.XMATCH("No",$B$1:INDIRECT("B"&amp;ROW()),,-1)-1)&amp;"!"&amp;"F:F"),0),"")</f>
        <v/>
      </c>
      <c r="E150" s="200"/>
      <c r="F150" s="119"/>
    </row>
    <row r="151" spans="2:6" outlineLevel="1">
      <c r="B151" s="123" t="s">
        <v>572</v>
      </c>
      <c r="C151" s="121" t="s">
        <v>573</v>
      </c>
      <c r="D151" s="202" t="str" cm="1">
        <f t="array" aca="1" ref="D151" ca="1">_xlfn.IFNA("F"&amp;MATCH(C151,INDIRECT(INDIRECT("B"&amp;_xlfn.XMATCH("No",$B$1:INDIRECT("B"&amp;ROW()),,-1)-1)&amp;"!"&amp;"F:F"),0),"")</f>
        <v>F197</v>
      </c>
      <c r="E151" s="209" t="str" cm="1">
        <f t="array" aca="1" ref="E151" ca="1">HYPERLINK("#"&amp;INDIRECT("B"&amp;_xlfn.XMATCH("No",$B$1:INDIRECT("B"&amp;ROW()),,-1)-1)&amp;"!"&amp;D151,"위치로 이동")</f>
        <v>위치로 이동</v>
      </c>
      <c r="F151" s="122"/>
    </row>
    <row r="152" spans="2:6" outlineLevel="2">
      <c r="B152" s="130" t="s">
        <v>574</v>
      </c>
      <c r="C152" s="124" t="s">
        <v>575</v>
      </c>
      <c r="D152" s="202" t="str" cm="1">
        <f t="array" aca="1" ref="D152" ca="1">_xlfn.IFNA("F"&amp;MATCH(C152,INDIRECT(INDIRECT("B"&amp;_xlfn.XMATCH("No",$B$1:INDIRECT("B"&amp;ROW()),,-1)-1)&amp;"!"&amp;"F:F"),0),"")</f>
        <v>F199</v>
      </c>
      <c r="E152" s="203"/>
      <c r="F152" s="122"/>
    </row>
    <row r="153" spans="2:6" outlineLevel="2">
      <c r="B153" s="123"/>
      <c r="C153" s="132"/>
      <c r="D153" s="202" t="str" cm="1">
        <f t="array" aca="1" ref="D153" ca="1">_xlfn.IFNA("F"&amp;MATCH(C153,INDIRECT(INDIRECT("B"&amp;_xlfn.XMATCH("No",$B$1:INDIRECT("B"&amp;ROW()),,-1)-1)&amp;"!"&amp;"F:F"),0),"")</f>
        <v/>
      </c>
      <c r="E153" s="203"/>
      <c r="F153" s="122"/>
    </row>
    <row r="154" spans="2:6" outlineLevel="1">
      <c r="B154" s="123"/>
      <c r="C154" s="132"/>
      <c r="D154" s="202" t="str" cm="1">
        <f t="array" aca="1" ref="D154" ca="1">_xlfn.IFNA("F"&amp;MATCH(C154,INDIRECT(INDIRECT("B"&amp;_xlfn.XMATCH("No",$B$1:INDIRECT("B"&amp;ROW()),,-1)-1)&amp;"!"&amp;"F:F"),0),"")</f>
        <v/>
      </c>
      <c r="E154" s="203"/>
      <c r="F154" s="122"/>
    </row>
    <row r="155" spans="2:6">
      <c r="B155" s="123"/>
      <c r="C155" s="132"/>
      <c r="D155" s="202" t="str" cm="1">
        <f t="array" aca="1" ref="D155" ca="1">_xlfn.IFNA("F"&amp;MATCH(C155,INDIRECT(INDIRECT("B"&amp;_xlfn.XMATCH("No",$B$1:INDIRECT("B"&amp;ROW()),,-1)-1)&amp;"!"&amp;"F:F"),0),"")</f>
        <v/>
      </c>
      <c r="E155" s="203"/>
      <c r="F155" s="122"/>
    </row>
    <row r="156" spans="2:6">
      <c r="B156" s="114">
        <v>2.5</v>
      </c>
      <c r="C156" s="115" t="s">
        <v>576</v>
      </c>
      <c r="D156" s="197" t="str" cm="1">
        <f t="array" aca="1" ref="D156" ca="1">_xlfn.IFNA("F"&amp;MATCH(C156,INDIRECT(INDIRECT("B"&amp;_xlfn.XMATCH("No",$B$1:INDIRECT("B"&amp;ROW()),,-1)-1)&amp;"!"&amp;"F:F"),0),"")</f>
        <v/>
      </c>
      <c r="E156" s="198"/>
      <c r="F156" s="116"/>
    </row>
    <row r="157" spans="2:6">
      <c r="B157" s="117" t="s">
        <v>577</v>
      </c>
      <c r="C157" s="118" t="s">
        <v>578</v>
      </c>
      <c r="D157" s="199" t="str" cm="1">
        <f t="array" aca="1" ref="D157" ca="1">_xlfn.IFNA("F"&amp;MATCH(C157,INDIRECT(INDIRECT("B"&amp;_xlfn.XMATCH("No",$B$1:INDIRECT("B"&amp;ROW()),,-1)-1)&amp;"!"&amp;"F:F"),0),"")</f>
        <v/>
      </c>
      <c r="E157" s="200"/>
      <c r="F157" s="119"/>
    </row>
    <row r="158" spans="2:6" outlineLevel="1">
      <c r="B158" s="123" t="s">
        <v>579</v>
      </c>
      <c r="C158" s="121" t="s">
        <v>580</v>
      </c>
      <c r="D158" s="202" t="str" cm="1">
        <f t="array" aca="1" ref="D158" ca="1">_xlfn.IFNA("F"&amp;MATCH(C158,INDIRECT(INDIRECT("B"&amp;_xlfn.XMATCH("No",$B$1:INDIRECT("B"&amp;ROW()),,-1)-1)&amp;"!"&amp;"F:F"),0),"")</f>
        <v>F207</v>
      </c>
      <c r="E158" s="209" t="str" cm="1">
        <f t="array" aca="1" ref="E158" ca="1">HYPERLINK("#"&amp;INDIRECT("B"&amp;_xlfn.XMATCH("No",$B$1:INDIRECT("B"&amp;ROW()),,-1)-1)&amp;"!"&amp;D158,"위치로 이동")</f>
        <v>위치로 이동</v>
      </c>
      <c r="F158" s="122"/>
    </row>
    <row r="159" spans="2:6" outlineLevel="2">
      <c r="B159" s="130" t="s">
        <v>581</v>
      </c>
      <c r="C159" s="124" t="s">
        <v>582</v>
      </c>
      <c r="D159" s="202" t="str" cm="1">
        <f t="array" aca="1" ref="D159" ca="1">_xlfn.IFNA("F"&amp;MATCH(C159,INDIRECT(INDIRECT("B"&amp;_xlfn.XMATCH("No",$B$1:INDIRECT("B"&amp;ROW()),,-1)-1)&amp;"!"&amp;"F:F"),0),"")</f>
        <v>F209</v>
      </c>
      <c r="E159" s="209"/>
      <c r="F159" s="122"/>
    </row>
    <row r="160" spans="2:6" outlineLevel="2">
      <c r="B160" s="123"/>
      <c r="C160" s="132"/>
      <c r="D160" s="202" t="str" cm="1">
        <f t="array" aca="1" ref="D160" ca="1">_xlfn.IFNA("F"&amp;MATCH(C160,INDIRECT(INDIRECT("B"&amp;_xlfn.XMATCH("No",$B$1:INDIRECT("B"&amp;ROW()),,-1)-1)&amp;"!"&amp;"F:F"),0),"")</f>
        <v/>
      </c>
      <c r="E160" s="203"/>
      <c r="F160" s="122"/>
    </row>
    <row r="161" spans="2:6" outlineLevel="1">
      <c r="B161" s="123"/>
      <c r="C161" s="132"/>
      <c r="D161" s="202" t="str" cm="1">
        <f t="array" aca="1" ref="D161" ca="1">_xlfn.IFNA("F"&amp;MATCH(C161,INDIRECT(INDIRECT("B"&amp;_xlfn.XMATCH("No",$B$1:INDIRECT("B"&amp;ROW()),,-1)-1)&amp;"!"&amp;"F:F"),0),"")</f>
        <v/>
      </c>
      <c r="E161" s="203"/>
      <c r="F161" s="122"/>
    </row>
    <row r="162" spans="2:6">
      <c r="B162" s="123"/>
      <c r="C162" s="132"/>
      <c r="D162" s="202" t="str" cm="1">
        <f t="array" aca="1" ref="D162" ca="1">_xlfn.IFNA("F"&amp;MATCH(C162,INDIRECT(INDIRECT("B"&amp;_xlfn.XMATCH("No",$B$1:INDIRECT("B"&amp;ROW()),,-1)-1)&amp;"!"&amp;"F:F"),0),"")</f>
        <v/>
      </c>
      <c r="E162" s="203"/>
      <c r="F162" s="122"/>
    </row>
    <row r="163" spans="2:6" ht="17.25" thickBot="1">
      <c r="B163" s="123"/>
      <c r="C163" s="132"/>
      <c r="D163" s="204" t="str" cm="1">
        <f t="array" aca="1" ref="D163" ca="1">_xlfn.IFNA("F"&amp;MATCH(C163,INDIRECT(INDIRECT("B"&amp;_xlfn.XMATCH("No",$B$1:INDIRECT("B"&amp;ROW()),,-1)-1)&amp;"!"&amp;"F:F"),0),"")</f>
        <v/>
      </c>
      <c r="E163" s="205"/>
      <c r="F163" s="127"/>
    </row>
    <row r="164" spans="2:6" ht="17.25" thickBot="1">
      <c r="B164" s="106" t="s">
        <v>583</v>
      </c>
      <c r="C164" s="107"/>
      <c r="D164" s="206"/>
      <c r="E164" s="207"/>
      <c r="F164" s="128"/>
    </row>
    <row r="165" spans="2:6" ht="33">
      <c r="B165" s="110" t="s">
        <v>339</v>
      </c>
      <c r="C165" s="111"/>
      <c r="D165" s="195" t="s">
        <v>2043</v>
      </c>
      <c r="E165" s="196"/>
      <c r="F165" s="112" t="s">
        <v>2042</v>
      </c>
    </row>
    <row r="166" spans="2:6">
      <c r="B166" s="114">
        <v>3.1</v>
      </c>
      <c r="C166" s="115" t="s">
        <v>584</v>
      </c>
      <c r="D166" s="197" t="str" cm="1">
        <f t="array" aca="1" ref="D166" ca="1">_xlfn.IFNA("F"&amp;MATCH(C166,INDIRECT(INDIRECT("B"&amp;_xlfn.XMATCH("No",$B$1:INDIRECT("B"&amp;ROW()),,-1)-1)&amp;"!"&amp;"F:F"),0),"")</f>
        <v/>
      </c>
      <c r="E166" s="198"/>
      <c r="F166" s="116"/>
    </row>
    <row r="167" spans="2:6">
      <c r="B167" s="117" t="s">
        <v>585</v>
      </c>
      <c r="C167" s="118" t="s">
        <v>586</v>
      </c>
      <c r="D167" s="199" t="str" cm="1">
        <f t="array" aca="1" ref="D167" ca="1">_xlfn.IFNA("F"&amp;MATCH(C167,INDIRECT(INDIRECT("B"&amp;_xlfn.XMATCH("No",$B$1:INDIRECT("B"&amp;ROW()),,-1)-1)&amp;"!"&amp;"F:F"),0),"")</f>
        <v/>
      </c>
      <c r="E167" s="200"/>
      <c r="F167" s="119"/>
    </row>
    <row r="168" spans="2:6" outlineLevel="1">
      <c r="B168" s="123" t="s">
        <v>587</v>
      </c>
      <c r="C168" s="145" t="s">
        <v>588</v>
      </c>
      <c r="D168" s="202" t="str" cm="1">
        <f t="array" aca="1" ref="D168" ca="1">_xlfn.IFNA("F"&amp;MATCH(C168,INDIRECT(INDIRECT("B"&amp;_xlfn.XMATCH("No",$B$1:INDIRECT("B"&amp;ROW()),,-1)-1)&amp;"!"&amp;"F:F"),0),"")</f>
        <v>F6</v>
      </c>
      <c r="E168" s="209" t="str" cm="1">
        <f t="array" aca="1" ref="E168" ca="1">HYPERLINK("#"&amp;INDIRECT("B"&amp;_xlfn.XMATCH("No",$B$1:INDIRECT("B"&amp;ROW()),,-1)-1)&amp;"!"&amp;D168,"위치로 이동")</f>
        <v>위치로 이동</v>
      </c>
      <c r="F168" s="122"/>
    </row>
    <row r="169" spans="2:6" outlineLevel="2">
      <c r="B169" s="130" t="s">
        <v>589</v>
      </c>
      <c r="C169" s="124" t="s">
        <v>590</v>
      </c>
      <c r="D169" s="202" t="str" cm="1">
        <f t="array" aca="1" ref="D169" ca="1">_xlfn.IFNA("F"&amp;MATCH(C169,INDIRECT(INDIRECT("B"&amp;_xlfn.XMATCH("No",$B$1:INDIRECT("B"&amp;ROW()),,-1)-1)&amp;"!"&amp;"F:F"),0),"")</f>
        <v>F8</v>
      </c>
      <c r="E169" s="203"/>
      <c r="F169" s="122"/>
    </row>
    <row r="170" spans="2:6" outlineLevel="2">
      <c r="B170" s="130" t="s">
        <v>592</v>
      </c>
      <c r="C170" s="124" t="s">
        <v>593</v>
      </c>
      <c r="D170" s="202" t="str" cm="1">
        <f t="array" aca="1" ref="D170" ca="1">_xlfn.IFNA("F"&amp;MATCH(C170,INDIRECT(INDIRECT("B"&amp;_xlfn.XMATCH("No",$B$1:INDIRECT("B"&amp;ROW()),,-1)-1)&amp;"!"&amp;"F:F"),0),"")</f>
        <v>F15</v>
      </c>
      <c r="E170" s="203"/>
      <c r="F170" s="122"/>
    </row>
    <row r="171" spans="2:6" outlineLevel="2">
      <c r="B171" s="130" t="s">
        <v>595</v>
      </c>
      <c r="C171" s="124" t="s">
        <v>596</v>
      </c>
      <c r="D171" s="202" t="str" cm="1">
        <f t="array" aca="1" ref="D171" ca="1">_xlfn.IFNA("F"&amp;MATCH(C171,INDIRECT(INDIRECT("B"&amp;_xlfn.XMATCH("No",$B$1:INDIRECT("B"&amp;ROW()),,-1)-1)&amp;"!"&amp;"F:F"),0),"")</f>
        <v>F22</v>
      </c>
      <c r="E171" s="203"/>
      <c r="F171" s="122"/>
    </row>
    <row r="172" spans="2:6" outlineLevel="2">
      <c r="B172" s="130" t="s">
        <v>598</v>
      </c>
      <c r="C172" s="124" t="s">
        <v>599</v>
      </c>
      <c r="D172" s="202" t="str" cm="1">
        <f t="array" aca="1" ref="D172" ca="1">_xlfn.IFNA("F"&amp;MATCH(C172,INDIRECT(INDIRECT("B"&amp;_xlfn.XMATCH("No",$B$1:INDIRECT("B"&amp;ROW()),,-1)-1)&amp;"!"&amp;"F:F"),0),"")</f>
        <v>F30</v>
      </c>
      <c r="E172" s="203"/>
      <c r="F172" s="122"/>
    </row>
    <row r="173" spans="2:6" outlineLevel="2">
      <c r="B173" s="123"/>
      <c r="C173" s="132"/>
      <c r="D173" s="202" t="str" cm="1">
        <f t="array" aca="1" ref="D173" ca="1">_xlfn.IFNA("F"&amp;MATCH(C173,INDIRECT(INDIRECT("B"&amp;_xlfn.XMATCH("No",$B$1:INDIRECT("B"&amp;ROW()),,-1)-1)&amp;"!"&amp;"F:F"),0),"")</f>
        <v/>
      </c>
      <c r="E173" s="203"/>
      <c r="F173" s="122"/>
    </row>
    <row r="174" spans="2:6" outlineLevel="1">
      <c r="B174" s="123" t="s">
        <v>601</v>
      </c>
      <c r="C174" s="121" t="s">
        <v>602</v>
      </c>
      <c r="D174" s="202" t="str" cm="1">
        <f t="array" aca="1" ref="D174" ca="1">_xlfn.IFNA("F"&amp;MATCH(C174,INDIRECT(INDIRECT("B"&amp;_xlfn.XMATCH("No",$B$1:INDIRECT("B"&amp;ROW()),,-1)-1)&amp;"!"&amp;"F:F"),0),"")</f>
        <v>F37</v>
      </c>
      <c r="E174" s="203"/>
      <c r="F174" s="122"/>
    </row>
    <row r="175" spans="2:6" outlineLevel="1">
      <c r="B175" s="123"/>
      <c r="C175" s="136" t="s">
        <v>603</v>
      </c>
      <c r="D175" s="202" t="str" cm="1">
        <f t="array" aca="1" ref="D175" ca="1">_xlfn.IFNA("F"&amp;MATCH(C175,INDIRECT(INDIRECT("B"&amp;_xlfn.XMATCH("No",$B$1:INDIRECT("B"&amp;ROW()),,-1)-1)&amp;"!"&amp;"F:F"),0),"")</f>
        <v>F38</v>
      </c>
      <c r="E175" s="209" t="str" cm="1">
        <f t="array" aca="1" ref="E175" ca="1">HYPERLINK("#"&amp;INDIRECT("B"&amp;_xlfn.XMATCH("No",$B$1:INDIRECT("B"&amp;ROW()),,-1)-1)&amp;"!"&amp;D175,"위치로 이동")</f>
        <v>위치로 이동</v>
      </c>
      <c r="F175" s="122"/>
    </row>
    <row r="176" spans="2:6" outlineLevel="2">
      <c r="B176" s="130" t="s">
        <v>604</v>
      </c>
      <c r="C176" s="124" t="s">
        <v>605</v>
      </c>
      <c r="D176" s="202" t="str" cm="1">
        <f t="array" aca="1" ref="D176" ca="1">_xlfn.IFNA("F"&amp;MATCH(C176,INDIRECT(INDIRECT("B"&amp;_xlfn.XMATCH("No",$B$1:INDIRECT("B"&amp;ROW()),,-1)-1)&amp;"!"&amp;"F:F"),0),"")</f>
        <v>F39</v>
      </c>
      <c r="E176" s="203"/>
      <c r="F176" s="122"/>
    </row>
    <row r="177" spans="2:6" outlineLevel="2">
      <c r="B177" s="130" t="s">
        <v>607</v>
      </c>
      <c r="C177" s="124" t="s">
        <v>608</v>
      </c>
      <c r="D177" s="202" t="str" cm="1">
        <f t="array" aca="1" ref="D177" ca="1">_xlfn.IFNA("F"&amp;MATCH(C177,INDIRECT(INDIRECT("B"&amp;_xlfn.XMATCH("No",$B$1:INDIRECT("B"&amp;ROW()),,-1)-1)&amp;"!"&amp;"F:F"),0),"")</f>
        <v>F49</v>
      </c>
      <c r="E177" s="203"/>
      <c r="F177" s="122"/>
    </row>
    <row r="178" spans="2:6" outlineLevel="2">
      <c r="B178" s="130" t="s">
        <v>610</v>
      </c>
      <c r="C178" s="124" t="s">
        <v>611</v>
      </c>
      <c r="D178" s="202" t="str" cm="1">
        <f t="array" aca="1" ref="D178" ca="1">_xlfn.IFNA("F"&amp;MATCH(C178,INDIRECT(INDIRECT("B"&amp;_xlfn.XMATCH("No",$B$1:INDIRECT("B"&amp;ROW()),,-1)-1)&amp;"!"&amp;"F:F"),0),"")</f>
        <v>F59</v>
      </c>
      <c r="E178" s="203"/>
      <c r="F178" s="122"/>
    </row>
    <row r="179" spans="2:6" outlineLevel="2">
      <c r="B179" s="123"/>
      <c r="C179" s="124"/>
      <c r="D179" s="202" t="str" cm="1">
        <f t="array" aca="1" ref="D179" ca="1">_xlfn.IFNA("F"&amp;MATCH(C179,INDIRECT(INDIRECT("B"&amp;_xlfn.XMATCH("No",$B$1:INDIRECT("B"&amp;ROW()),,-1)-1)&amp;"!"&amp;"F:F"),0),"")</f>
        <v/>
      </c>
      <c r="E179" s="203"/>
      <c r="F179" s="122"/>
    </row>
    <row r="180" spans="2:6" outlineLevel="1">
      <c r="B180" s="123"/>
      <c r="C180" s="136" t="s">
        <v>613</v>
      </c>
      <c r="D180" s="202" t="str" cm="1">
        <f t="array" aca="1" ref="D180" ca="1">_xlfn.IFNA("F"&amp;MATCH(C180,INDIRECT(INDIRECT("B"&amp;_xlfn.XMATCH("No",$B$1:INDIRECT("B"&amp;ROW()),,-1)-1)&amp;"!"&amp;"F:F"),0),"")</f>
        <v>F70</v>
      </c>
      <c r="E180" s="209" t="str" cm="1">
        <f t="array" aca="1" ref="E180" ca="1">HYPERLINK("#"&amp;INDIRECT("B"&amp;_xlfn.XMATCH("No",$B$1:INDIRECT("B"&amp;ROW()),,-1)-1)&amp;"!"&amp;D180,"위치로 이동")</f>
        <v>위치로 이동</v>
      </c>
      <c r="F180" s="122"/>
    </row>
    <row r="181" spans="2:6" outlineLevel="2">
      <c r="B181" s="130" t="s">
        <v>614</v>
      </c>
      <c r="C181" s="124" t="s">
        <v>615</v>
      </c>
      <c r="D181" s="202" t="str" cm="1">
        <f t="array" aca="1" ref="D181" ca="1">_xlfn.IFNA("F"&amp;MATCH(C181,INDIRECT(INDIRECT("B"&amp;_xlfn.XMATCH("No",$B$1:INDIRECT("B"&amp;ROW()),,-1)-1)&amp;"!"&amp;"F:F"),0),"")</f>
        <v>F71</v>
      </c>
      <c r="E181" s="203"/>
      <c r="F181" s="122"/>
    </row>
    <row r="182" spans="2:6" outlineLevel="2">
      <c r="B182" s="130" t="s">
        <v>617</v>
      </c>
      <c r="C182" s="124" t="s">
        <v>618</v>
      </c>
      <c r="D182" s="202" t="str" cm="1">
        <f t="array" aca="1" ref="D182" ca="1">_xlfn.IFNA("F"&amp;MATCH(C182,INDIRECT(INDIRECT("B"&amp;_xlfn.XMATCH("No",$B$1:INDIRECT("B"&amp;ROW()),,-1)-1)&amp;"!"&amp;"F:F"),0),"")</f>
        <v>F81</v>
      </c>
      <c r="E182" s="203"/>
      <c r="F182" s="122"/>
    </row>
    <row r="183" spans="2:6" outlineLevel="2">
      <c r="B183" s="130" t="s">
        <v>620</v>
      </c>
      <c r="C183" s="124" t="s">
        <v>621</v>
      </c>
      <c r="D183" s="202" t="str" cm="1">
        <f t="array" aca="1" ref="D183" ca="1">_xlfn.IFNA("F"&amp;MATCH(C183,INDIRECT(INDIRECT("B"&amp;_xlfn.XMATCH("No",$B$1:INDIRECT("B"&amp;ROW()),,-1)-1)&amp;"!"&amp;"F:F"),0),"")</f>
        <v>F91</v>
      </c>
      <c r="E183" s="203"/>
      <c r="F183" s="122"/>
    </row>
    <row r="184" spans="2:6" outlineLevel="2">
      <c r="B184" s="123"/>
      <c r="C184" s="124"/>
      <c r="D184" s="202" t="str" cm="1">
        <f t="array" aca="1" ref="D184" ca="1">_xlfn.IFNA("F"&amp;MATCH(C184,INDIRECT(INDIRECT("B"&amp;_xlfn.XMATCH("No",$B$1:INDIRECT("B"&amp;ROW()),,-1)-1)&amp;"!"&amp;"F:F"),0),"")</f>
        <v/>
      </c>
      <c r="E184" s="203"/>
      <c r="F184" s="122"/>
    </row>
    <row r="185" spans="2:6" outlineLevel="1">
      <c r="B185" s="123"/>
      <c r="C185" s="136" t="s">
        <v>623</v>
      </c>
      <c r="D185" s="202" t="str" cm="1">
        <f t="array" aca="1" ref="D185" ca="1">_xlfn.IFNA("F"&amp;MATCH(C185,INDIRECT(INDIRECT("B"&amp;_xlfn.XMATCH("No",$B$1:INDIRECT("B"&amp;ROW()),,-1)-1)&amp;"!"&amp;"F:F"),0),"")</f>
        <v>F102</v>
      </c>
      <c r="E185" s="209" t="str" cm="1">
        <f t="array" aca="1" ref="E185" ca="1">HYPERLINK("#"&amp;INDIRECT("B"&amp;_xlfn.XMATCH("No",$B$1:INDIRECT("B"&amp;ROW()),,-1)-1)&amp;"!"&amp;D185,"위치로 이동")</f>
        <v>위치로 이동</v>
      </c>
      <c r="F185" s="122"/>
    </row>
    <row r="186" spans="2:6" outlineLevel="2">
      <c r="B186" s="130" t="s">
        <v>624</v>
      </c>
      <c r="C186" s="124" t="s">
        <v>625</v>
      </c>
      <c r="D186" s="202" t="str" cm="1">
        <f t="array" aca="1" ref="D186" ca="1">_xlfn.IFNA("F"&amp;MATCH(C186,INDIRECT(INDIRECT("B"&amp;_xlfn.XMATCH("No",$B$1:INDIRECT("B"&amp;ROW()),,-1)-1)&amp;"!"&amp;"F:F"),0),"")</f>
        <v>F103</v>
      </c>
      <c r="E186" s="203"/>
      <c r="F186" s="122"/>
    </row>
    <row r="187" spans="2:6" outlineLevel="2">
      <c r="B187" s="130" t="s">
        <v>627</v>
      </c>
      <c r="C187" s="124" t="s">
        <v>628</v>
      </c>
      <c r="D187" s="202" t="str" cm="1">
        <f t="array" aca="1" ref="D187" ca="1">_xlfn.IFNA("F"&amp;MATCH(C187,INDIRECT(INDIRECT("B"&amp;_xlfn.XMATCH("No",$B$1:INDIRECT("B"&amp;ROW()),,-1)-1)&amp;"!"&amp;"F:F"),0),"")</f>
        <v>F113</v>
      </c>
      <c r="E187" s="203"/>
      <c r="F187" s="122"/>
    </row>
    <row r="188" spans="2:6" outlineLevel="2">
      <c r="B188" s="130" t="s">
        <v>630</v>
      </c>
      <c r="C188" s="124" t="s">
        <v>631</v>
      </c>
      <c r="D188" s="202" t="str" cm="1">
        <f t="array" aca="1" ref="D188" ca="1">_xlfn.IFNA("F"&amp;MATCH(C188,INDIRECT(INDIRECT("B"&amp;_xlfn.XMATCH("No",$B$1:INDIRECT("B"&amp;ROW()),,-1)-1)&amp;"!"&amp;"F:F"),0),"")</f>
        <v>F123</v>
      </c>
      <c r="E188" s="203"/>
      <c r="F188" s="122"/>
    </row>
    <row r="189" spans="2:6" outlineLevel="2">
      <c r="B189" s="123"/>
      <c r="C189" s="124"/>
      <c r="D189" s="202" t="str" cm="1">
        <f t="array" aca="1" ref="D189" ca="1">_xlfn.IFNA("F"&amp;MATCH(C189,INDIRECT(INDIRECT("B"&amp;_xlfn.XMATCH("No",$B$1:INDIRECT("B"&amp;ROW()),,-1)-1)&amp;"!"&amp;"F:F"),0),"")</f>
        <v/>
      </c>
      <c r="E189" s="203"/>
      <c r="F189" s="122"/>
    </row>
    <row r="190" spans="2:6" outlineLevel="1">
      <c r="B190" s="123" t="s">
        <v>633</v>
      </c>
      <c r="C190" s="121" t="s">
        <v>634</v>
      </c>
      <c r="D190" s="202" t="str" cm="1">
        <f t="array" aca="1" ref="D190" ca="1">_xlfn.IFNA("F"&amp;MATCH(C190,INDIRECT(INDIRECT("B"&amp;_xlfn.XMATCH("No",$B$1:INDIRECT("B"&amp;ROW()),,-1)-1)&amp;"!"&amp;"F:F"),0),"")</f>
        <v>F133</v>
      </c>
      <c r="E190" s="203"/>
      <c r="F190" s="122"/>
    </row>
    <row r="191" spans="2:6" outlineLevel="1">
      <c r="B191" s="123"/>
      <c r="C191" s="136" t="s">
        <v>635</v>
      </c>
      <c r="D191" s="202" t="str" cm="1">
        <f t="array" aca="1" ref="D191" ca="1">_xlfn.IFNA("F"&amp;MATCH(C191,INDIRECT(INDIRECT("B"&amp;_xlfn.XMATCH("No",$B$1:INDIRECT("B"&amp;ROW()),,-1)-1)&amp;"!"&amp;"F:F"),0),"")</f>
        <v>F134</v>
      </c>
      <c r="E191" s="209" t="str" cm="1">
        <f t="array" aca="1" ref="E191" ca="1">HYPERLINK("#"&amp;INDIRECT("B"&amp;_xlfn.XMATCH("No",$B$1:INDIRECT("B"&amp;ROW()),,-1)-1)&amp;"!"&amp;D191,"위치로 이동")</f>
        <v>위치로 이동</v>
      </c>
      <c r="F191" s="122"/>
    </row>
    <row r="192" spans="2:6" outlineLevel="2">
      <c r="B192" s="130" t="s">
        <v>636</v>
      </c>
      <c r="C192" s="124" t="s">
        <v>637</v>
      </c>
      <c r="D192" s="202" t="str" cm="1">
        <f t="array" aca="1" ref="D192" ca="1">_xlfn.IFNA("F"&amp;MATCH(C192,INDIRECT(INDIRECT("B"&amp;_xlfn.XMATCH("No",$B$1:INDIRECT("B"&amp;ROW()),,-1)-1)&amp;"!"&amp;"F:F"),0),"")</f>
        <v>F135</v>
      </c>
      <c r="E192" s="203"/>
      <c r="F192" s="122"/>
    </row>
    <row r="193" spans="2:6" outlineLevel="2">
      <c r="B193" s="130" t="s">
        <v>639</v>
      </c>
      <c r="C193" s="124" t="s">
        <v>640</v>
      </c>
      <c r="D193" s="202" t="str" cm="1">
        <f t="array" aca="1" ref="D193" ca="1">_xlfn.IFNA("F"&amp;MATCH(C193,INDIRECT(INDIRECT("B"&amp;_xlfn.XMATCH("No",$B$1:INDIRECT("B"&amp;ROW()),,-1)-1)&amp;"!"&amp;"F:F"),0),"")</f>
        <v>F146</v>
      </c>
      <c r="E193" s="203"/>
      <c r="F193" s="122"/>
    </row>
    <row r="194" spans="2:6" outlineLevel="2">
      <c r="B194" s="130" t="s">
        <v>642</v>
      </c>
      <c r="C194" s="124" t="s">
        <v>643</v>
      </c>
      <c r="D194" s="202" t="str" cm="1">
        <f t="array" aca="1" ref="D194" ca="1">_xlfn.IFNA("F"&amp;MATCH(C194,INDIRECT(INDIRECT("B"&amp;_xlfn.XMATCH("No",$B$1:INDIRECT("B"&amp;ROW()),,-1)-1)&amp;"!"&amp;"F:F"),0),"")</f>
        <v>F157</v>
      </c>
      <c r="E194" s="203"/>
      <c r="F194" s="122"/>
    </row>
    <row r="195" spans="2:6" outlineLevel="2">
      <c r="B195" s="123"/>
      <c r="C195" s="124"/>
      <c r="D195" s="202" t="str" cm="1">
        <f t="array" aca="1" ref="D195" ca="1">_xlfn.IFNA("F"&amp;MATCH(C195,INDIRECT(INDIRECT("B"&amp;_xlfn.XMATCH("No",$B$1:INDIRECT("B"&amp;ROW()),,-1)-1)&amp;"!"&amp;"F:F"),0),"")</f>
        <v/>
      </c>
      <c r="E195" s="203"/>
      <c r="F195" s="122"/>
    </row>
    <row r="196" spans="2:6" outlineLevel="1">
      <c r="B196" s="123"/>
      <c r="C196" s="136" t="s">
        <v>646</v>
      </c>
      <c r="D196" s="202" t="str" cm="1">
        <f t="array" aca="1" ref="D196" ca="1">_xlfn.IFNA("F"&amp;MATCH(C196,INDIRECT(INDIRECT("B"&amp;_xlfn.XMATCH("No",$B$1:INDIRECT("B"&amp;ROW()),,-1)-1)&amp;"!"&amp;"F:F"),0),"")</f>
        <v>F169</v>
      </c>
      <c r="E196" s="209" t="str" cm="1">
        <f t="array" aca="1" ref="E196" ca="1">HYPERLINK("#"&amp;INDIRECT("B"&amp;_xlfn.XMATCH("No",$B$1:INDIRECT("B"&amp;ROW()),,-1)-1)&amp;"!"&amp;D196,"위치로 이동")</f>
        <v>위치로 이동</v>
      </c>
      <c r="F196" s="122"/>
    </row>
    <row r="197" spans="2:6" outlineLevel="2">
      <c r="B197" s="130" t="s">
        <v>647</v>
      </c>
      <c r="C197" s="124" t="s">
        <v>648</v>
      </c>
      <c r="D197" s="202" t="str" cm="1">
        <f t="array" aca="1" ref="D197" ca="1">_xlfn.IFNA("F"&amp;MATCH(C197,INDIRECT(INDIRECT("B"&amp;_xlfn.XMATCH("No",$B$1:INDIRECT("B"&amp;ROW()),,-1)-1)&amp;"!"&amp;"F:F"),0),"")</f>
        <v>F170</v>
      </c>
      <c r="E197" s="203"/>
      <c r="F197" s="122"/>
    </row>
    <row r="198" spans="2:6" outlineLevel="2">
      <c r="B198" s="130" t="s">
        <v>650</v>
      </c>
      <c r="C198" s="124" t="s">
        <v>651</v>
      </c>
      <c r="D198" s="202" t="str" cm="1">
        <f t="array" aca="1" ref="D198" ca="1">_xlfn.IFNA("F"&amp;MATCH(C198,INDIRECT(INDIRECT("B"&amp;_xlfn.XMATCH("No",$B$1:INDIRECT("B"&amp;ROW()),,-1)-1)&amp;"!"&amp;"F:F"),0),"")</f>
        <v>F181</v>
      </c>
      <c r="E198" s="203"/>
      <c r="F198" s="122"/>
    </row>
    <row r="199" spans="2:6" outlineLevel="2">
      <c r="B199" s="130" t="s">
        <v>653</v>
      </c>
      <c r="C199" s="124" t="s">
        <v>654</v>
      </c>
      <c r="D199" s="202" t="str" cm="1">
        <f t="array" aca="1" ref="D199" ca="1">_xlfn.IFNA("F"&amp;MATCH(C199,INDIRECT(INDIRECT("B"&amp;_xlfn.XMATCH("No",$B$1:INDIRECT("B"&amp;ROW()),,-1)-1)&amp;"!"&amp;"F:F"),0),"")</f>
        <v>F192</v>
      </c>
      <c r="E199" s="203"/>
      <c r="F199" s="122"/>
    </row>
    <row r="200" spans="2:6" outlineLevel="2">
      <c r="B200" s="123"/>
      <c r="C200" s="124"/>
      <c r="D200" s="202" t="str" cm="1">
        <f t="array" aca="1" ref="D200" ca="1">_xlfn.IFNA("F"&amp;MATCH(C200,INDIRECT(INDIRECT("B"&amp;_xlfn.XMATCH("No",$B$1:INDIRECT("B"&amp;ROW()),,-1)-1)&amp;"!"&amp;"F:F"),0),"")</f>
        <v/>
      </c>
      <c r="E200" s="203"/>
      <c r="F200" s="122"/>
    </row>
    <row r="201" spans="2:6" outlineLevel="1">
      <c r="B201" s="123"/>
      <c r="C201" s="136" t="s">
        <v>657</v>
      </c>
      <c r="D201" s="216" t="str" cm="1">
        <f t="array" aca="1" ref="D201" ca="1">_xlfn.IFNA("F"&amp;MATCH(C201,INDIRECT(INDIRECT("B"&amp;_xlfn.XMATCH("No",$B$1:INDIRECT("B"&amp;ROW()),,-1)-1)&amp;"!"&amp;"F:F"),0),"")</f>
        <v>F204</v>
      </c>
      <c r="E201" s="209" t="str" cm="1">
        <f t="array" aca="1" ref="E201" ca="1">HYPERLINK("#"&amp;INDIRECT("B"&amp;_xlfn.XMATCH("No",$B$1:INDIRECT("B"&amp;ROW()),,-1)-1)&amp;"!"&amp;D201,"위치로 이동")</f>
        <v>위치로 이동</v>
      </c>
      <c r="F201" s="142"/>
    </row>
    <row r="202" spans="2:6" outlineLevel="2">
      <c r="B202" s="130" t="s">
        <v>658</v>
      </c>
      <c r="C202" s="124" t="s">
        <v>659</v>
      </c>
      <c r="D202" s="202" t="str" cm="1">
        <f t="array" aca="1" ref="D202" ca="1">_xlfn.IFNA("F"&amp;MATCH(C202,INDIRECT(INDIRECT("B"&amp;_xlfn.XMATCH("No",$B$1:INDIRECT("B"&amp;ROW()),,-1)-1)&amp;"!"&amp;"F:F"),0),"")</f>
        <v>F205</v>
      </c>
      <c r="E202" s="203"/>
      <c r="F202" s="122"/>
    </row>
    <row r="203" spans="2:6" outlineLevel="2">
      <c r="B203" s="130" t="s">
        <v>661</v>
      </c>
      <c r="C203" s="124" t="s">
        <v>662</v>
      </c>
      <c r="D203" s="213" t="str" cm="1">
        <f t="array" aca="1" ref="D203" ca="1">_xlfn.IFNA("F"&amp;MATCH(C203,INDIRECT(INDIRECT("B"&amp;_xlfn.XMATCH("No",$B$1:INDIRECT("B"&amp;ROW()),,-1)-1)&amp;"!"&amp;"F:F"),0),"")</f>
        <v>F216</v>
      </c>
      <c r="E203" s="220"/>
      <c r="F203" s="137"/>
    </row>
    <row r="204" spans="2:6" outlineLevel="2">
      <c r="B204" s="130" t="s">
        <v>664</v>
      </c>
      <c r="C204" s="124" t="s">
        <v>665</v>
      </c>
      <c r="D204" s="202" t="str" cm="1">
        <f t="array" aca="1" ref="D204" ca="1">_xlfn.IFNA("F"&amp;MATCH(C204,INDIRECT(INDIRECT("B"&amp;_xlfn.XMATCH("No",$B$1:INDIRECT("B"&amp;ROW()),,-1)-1)&amp;"!"&amp;"F:F"),0),"")</f>
        <v>F227</v>
      </c>
      <c r="E204" s="203"/>
      <c r="F204" s="122"/>
    </row>
    <row r="205" spans="2:6" outlineLevel="2">
      <c r="B205" s="123"/>
      <c r="C205" s="124"/>
      <c r="D205" s="202" t="str" cm="1">
        <f t="array" aca="1" ref="D205" ca="1">_xlfn.IFNA("F"&amp;MATCH(C205,INDIRECT(INDIRECT("B"&amp;_xlfn.XMATCH("No",$B$1:INDIRECT("B"&amp;ROW()),,-1)-1)&amp;"!"&amp;"F:F"),0),"")</f>
        <v/>
      </c>
      <c r="E205" s="203"/>
      <c r="F205" s="122"/>
    </row>
    <row r="206" spans="2:6" outlineLevel="1">
      <c r="B206" s="123" t="s">
        <v>668</v>
      </c>
      <c r="C206" s="146" t="s">
        <v>669</v>
      </c>
      <c r="D206" s="202" t="str" cm="1">
        <f t="array" aca="1" ref="D206" ca="1">_xlfn.IFNA("F"&amp;MATCH(C206,INDIRECT(INDIRECT("B"&amp;_xlfn.XMATCH("No",$B$1:INDIRECT("B"&amp;ROW()),,-1)-1)&amp;"!"&amp;"F:F"),0),"")</f>
        <v>F238</v>
      </c>
      <c r="E206" s="203"/>
      <c r="F206" s="122"/>
    </row>
    <row r="207" spans="2:6" outlineLevel="1">
      <c r="B207" s="147"/>
      <c r="C207" s="136" t="s">
        <v>670</v>
      </c>
      <c r="D207" s="213" t="str" cm="1">
        <f t="array" aca="1" ref="D207" ca="1">_xlfn.IFNA("F"&amp;MATCH(C207,INDIRECT(INDIRECT("B"&amp;_xlfn.XMATCH("No",$B$1:INDIRECT("B"&amp;ROW()),,-1)-1)&amp;"!"&amp;"F:F"),0),"")</f>
        <v>F239</v>
      </c>
      <c r="E207" s="209" t="str" cm="1">
        <f t="array" aca="1" ref="E207" ca="1">HYPERLINK("#"&amp;INDIRECT("B"&amp;_xlfn.XMATCH("No",$B$1:INDIRECT("B"&amp;ROW()),,-1)-1)&amp;"!"&amp;D207,"위치로 이동")</f>
        <v>위치로 이동</v>
      </c>
      <c r="F207" s="137"/>
    </row>
    <row r="208" spans="2:6" outlineLevel="2">
      <c r="B208" s="130" t="s">
        <v>671</v>
      </c>
      <c r="C208" s="124" t="s">
        <v>672</v>
      </c>
      <c r="D208" s="202" t="str" cm="1">
        <f t="array" aca="1" ref="D208" ca="1">_xlfn.IFNA("F"&amp;MATCH(C208,INDIRECT(INDIRECT("B"&amp;_xlfn.XMATCH("No",$B$1:INDIRECT("B"&amp;ROW()),,-1)-1)&amp;"!"&amp;"F:F"),0),"")</f>
        <v>F240</v>
      </c>
      <c r="E208" s="203"/>
      <c r="F208" s="122"/>
    </row>
    <row r="209" spans="2:6" outlineLevel="2">
      <c r="B209" s="130" t="s">
        <v>674</v>
      </c>
      <c r="C209" s="124" t="s">
        <v>675</v>
      </c>
      <c r="D209" s="202" t="str" cm="1">
        <f t="array" aca="1" ref="D209" ca="1">_xlfn.IFNA("F"&amp;MATCH(C209,INDIRECT(INDIRECT("B"&amp;_xlfn.XMATCH("No",$B$1:INDIRECT("B"&amp;ROW()),,-1)-1)&amp;"!"&amp;"F:F"),0),"")</f>
        <v>F248</v>
      </c>
      <c r="E209" s="203"/>
      <c r="F209" s="122"/>
    </row>
    <row r="210" spans="2:6" outlineLevel="2">
      <c r="B210" s="130" t="s">
        <v>677</v>
      </c>
      <c r="C210" s="124" t="s">
        <v>678</v>
      </c>
      <c r="D210" s="213" t="str" cm="1">
        <f t="array" aca="1" ref="D210" ca="1">_xlfn.IFNA("F"&amp;MATCH(C210,INDIRECT(INDIRECT("B"&amp;_xlfn.XMATCH("No",$B$1:INDIRECT("B"&amp;ROW()),,-1)-1)&amp;"!"&amp;"F:F"),0),"")</f>
        <v>F256</v>
      </c>
      <c r="E210" s="220"/>
      <c r="F210" s="137"/>
    </row>
    <row r="211" spans="2:6" outlineLevel="2">
      <c r="B211" s="123"/>
      <c r="C211" s="124"/>
      <c r="D211" s="213" t="str" cm="1">
        <f t="array" aca="1" ref="D211" ca="1">_xlfn.IFNA("F"&amp;MATCH(C211,INDIRECT(INDIRECT("B"&amp;_xlfn.XMATCH("No",$B$1:INDIRECT("B"&amp;ROW()),,-1)-1)&amp;"!"&amp;"F:F"),0),"")</f>
        <v/>
      </c>
      <c r="E211" s="220"/>
      <c r="F211" s="137"/>
    </row>
    <row r="212" spans="2:6" outlineLevel="1">
      <c r="B212" s="123"/>
      <c r="C212" s="136" t="s">
        <v>681</v>
      </c>
      <c r="D212" s="202" t="str" cm="1">
        <f t="array" aca="1" ref="D212" ca="1">_xlfn.IFNA("F"&amp;MATCH(C212,INDIRECT(INDIRECT("B"&amp;_xlfn.XMATCH("No",$B$1:INDIRECT("B"&amp;ROW()),,-1)-1)&amp;"!"&amp;"F:F"),0),"")</f>
        <v>F265</v>
      </c>
      <c r="E212" s="209" t="str" cm="1">
        <f t="array" aca="1" ref="E212" ca="1">HYPERLINK("#"&amp;INDIRECT("B"&amp;_xlfn.XMATCH("No",$B$1:INDIRECT("B"&amp;ROW()),,-1)-1)&amp;"!"&amp;D212,"위치로 이동")</f>
        <v>위치로 이동</v>
      </c>
      <c r="F212" s="122"/>
    </row>
    <row r="213" spans="2:6" outlineLevel="2">
      <c r="B213" s="130" t="s">
        <v>682</v>
      </c>
      <c r="C213" s="124" t="s">
        <v>683</v>
      </c>
      <c r="D213" s="202" t="str" cm="1">
        <f t="array" aca="1" ref="D213" ca="1">_xlfn.IFNA("F"&amp;MATCH(C213,INDIRECT(INDIRECT("B"&amp;_xlfn.XMATCH("No",$B$1:INDIRECT("B"&amp;ROW()),,-1)-1)&amp;"!"&amp;"F:F"),0),"")</f>
        <v>F266</v>
      </c>
      <c r="E213" s="203"/>
      <c r="F213" s="122"/>
    </row>
    <row r="214" spans="2:6" outlineLevel="2">
      <c r="B214" s="130" t="s">
        <v>685</v>
      </c>
      <c r="C214" s="124" t="s">
        <v>686</v>
      </c>
      <c r="D214" s="202" t="str" cm="1">
        <f t="array" aca="1" ref="D214" ca="1">_xlfn.IFNA("F"&amp;MATCH(C214,INDIRECT(INDIRECT("B"&amp;_xlfn.XMATCH("No",$B$1:INDIRECT("B"&amp;ROW()),,-1)-1)&amp;"!"&amp;"F:F"),0),"")</f>
        <v>F274</v>
      </c>
      <c r="E214" s="203"/>
      <c r="F214" s="122"/>
    </row>
    <row r="215" spans="2:6" outlineLevel="2">
      <c r="B215" s="130" t="s">
        <v>688</v>
      </c>
      <c r="C215" s="124" t="s">
        <v>689</v>
      </c>
      <c r="D215" s="213" t="str" cm="1">
        <f t="array" aca="1" ref="D215" ca="1">_xlfn.IFNA("F"&amp;MATCH(C215,INDIRECT(INDIRECT("B"&amp;_xlfn.XMATCH("No",$B$1:INDIRECT("B"&amp;ROW()),,-1)-1)&amp;"!"&amp;"F:F"),0),"")</f>
        <v>F282</v>
      </c>
      <c r="E215" s="220"/>
      <c r="F215" s="137"/>
    </row>
    <row r="216" spans="2:6" outlineLevel="2">
      <c r="B216" s="147"/>
      <c r="C216" s="124"/>
      <c r="D216" s="202" t="str" cm="1">
        <f t="array" aca="1" ref="D216" ca="1">_xlfn.IFNA("F"&amp;MATCH(C216,INDIRECT(INDIRECT("B"&amp;_xlfn.XMATCH("No",$B$1:INDIRECT("B"&amp;ROW()),,-1)-1)&amp;"!"&amp;"F:F"),0),"")</f>
        <v/>
      </c>
      <c r="E216" s="203"/>
      <c r="F216" s="122"/>
    </row>
    <row r="217" spans="2:6" outlineLevel="1">
      <c r="B217" s="123" t="s">
        <v>692</v>
      </c>
      <c r="C217" s="121" t="s">
        <v>693</v>
      </c>
      <c r="D217" s="202" t="str" cm="1">
        <f t="array" aca="1" ref="D217" ca="1">_xlfn.IFNA("F"&amp;MATCH(C217,INDIRECT(INDIRECT("B"&amp;_xlfn.XMATCH("No",$B$1:INDIRECT("B"&amp;ROW()),,-1)-1)&amp;"!"&amp;"F:F"),0),"")</f>
        <v>F290</v>
      </c>
      <c r="E217" s="203"/>
      <c r="F217" s="122"/>
    </row>
    <row r="218" spans="2:6" outlineLevel="1">
      <c r="B218" s="123"/>
      <c r="C218" s="136" t="s">
        <v>694</v>
      </c>
      <c r="D218" s="202" t="str" cm="1">
        <f t="array" aca="1" ref="D218" ca="1">_xlfn.IFNA("F"&amp;MATCH(C218,INDIRECT(INDIRECT("B"&amp;_xlfn.XMATCH("No",$B$1:INDIRECT("B"&amp;ROW()),,-1)-1)&amp;"!"&amp;"F:F"),0),"")</f>
        <v>F291</v>
      </c>
      <c r="E218" s="209" t="str" cm="1">
        <f t="array" aca="1" ref="E218" ca="1">HYPERLINK("#"&amp;INDIRECT("B"&amp;_xlfn.XMATCH("No",$B$1:INDIRECT("B"&amp;ROW()),,-1)-1)&amp;"!"&amp;D218,"위치로 이동")</f>
        <v>위치로 이동</v>
      </c>
      <c r="F218" s="122"/>
    </row>
    <row r="219" spans="2:6" outlineLevel="2">
      <c r="B219" s="130" t="s">
        <v>695</v>
      </c>
      <c r="C219" s="124" t="s">
        <v>696</v>
      </c>
      <c r="D219" s="202" t="str" cm="1">
        <f t="array" aca="1" ref="D219" ca="1">_xlfn.IFNA("F"&amp;MATCH(C219,INDIRECT(INDIRECT("B"&amp;_xlfn.XMATCH("No",$B$1:INDIRECT("B"&amp;ROW()),,-1)-1)&amp;"!"&amp;"F:F"),0),"")</f>
        <v>F292</v>
      </c>
      <c r="E219" s="203"/>
      <c r="F219" s="122"/>
    </row>
    <row r="220" spans="2:6" outlineLevel="2">
      <c r="B220" s="130" t="s">
        <v>698</v>
      </c>
      <c r="C220" s="124" t="s">
        <v>699</v>
      </c>
      <c r="D220" s="202" t="str" cm="1">
        <f t="array" aca="1" ref="D220" ca="1">_xlfn.IFNA("F"&amp;MATCH(C220,INDIRECT(INDIRECT("B"&amp;_xlfn.XMATCH("No",$B$1:INDIRECT("B"&amp;ROW()),,-1)-1)&amp;"!"&amp;"F:F"),0),"")</f>
        <v>F300</v>
      </c>
      <c r="E220" s="203"/>
      <c r="F220" s="122"/>
    </row>
    <row r="221" spans="2:6" outlineLevel="2">
      <c r="B221" s="130" t="s">
        <v>701</v>
      </c>
      <c r="C221" s="124" t="s">
        <v>702</v>
      </c>
      <c r="D221" s="202" t="str" cm="1">
        <f t="array" aca="1" ref="D221" ca="1">_xlfn.IFNA("F"&amp;MATCH(C221,INDIRECT(INDIRECT("B"&amp;_xlfn.XMATCH("No",$B$1:INDIRECT("B"&amp;ROW()),,-1)-1)&amp;"!"&amp;"F:F"),0),"")</f>
        <v>F308</v>
      </c>
      <c r="E221" s="203"/>
      <c r="F221" s="122"/>
    </row>
    <row r="222" spans="2:6" outlineLevel="2">
      <c r="B222" s="147"/>
      <c r="C222" s="124"/>
      <c r="D222" s="202" t="str" cm="1">
        <f t="array" aca="1" ref="D222" ca="1">_xlfn.IFNA("F"&amp;MATCH(C222,INDIRECT(INDIRECT("B"&amp;_xlfn.XMATCH("No",$B$1:INDIRECT("B"&amp;ROW()),,-1)-1)&amp;"!"&amp;"F:F"),0),"")</f>
        <v/>
      </c>
      <c r="E222" s="203"/>
      <c r="F222" s="122"/>
    </row>
    <row r="223" spans="2:6" outlineLevel="1">
      <c r="B223" s="123"/>
      <c r="C223" s="136" t="s">
        <v>704</v>
      </c>
      <c r="D223" s="202" t="str" cm="1">
        <f t="array" aca="1" ref="D223" ca="1">_xlfn.IFNA("F"&amp;MATCH(C223,INDIRECT(INDIRECT("B"&amp;_xlfn.XMATCH("No",$B$1:INDIRECT("B"&amp;ROW()),,-1)-1)&amp;"!"&amp;"F:F"),0),"")</f>
        <v>F317</v>
      </c>
      <c r="E223" s="209" t="str" cm="1">
        <f t="array" aca="1" ref="E223" ca="1">HYPERLINK("#"&amp;INDIRECT("B"&amp;_xlfn.XMATCH("No",$B$1:INDIRECT("B"&amp;ROW()),,-1)-1)&amp;"!"&amp;D223,"위치로 이동")</f>
        <v>위치로 이동</v>
      </c>
      <c r="F223" s="122"/>
    </row>
    <row r="224" spans="2:6" outlineLevel="2">
      <c r="B224" s="130" t="s">
        <v>705</v>
      </c>
      <c r="C224" s="124" t="s">
        <v>706</v>
      </c>
      <c r="D224" s="202" t="str" cm="1">
        <f t="array" aca="1" ref="D224" ca="1">_xlfn.IFNA("F"&amp;MATCH(C224,INDIRECT(INDIRECT("B"&amp;_xlfn.XMATCH("No",$B$1:INDIRECT("B"&amp;ROW()),,-1)-1)&amp;"!"&amp;"F:F"),0),"")</f>
        <v>F327</v>
      </c>
      <c r="E224" s="203"/>
      <c r="F224" s="122"/>
    </row>
    <row r="225" spans="2:6" outlineLevel="2">
      <c r="B225" s="130" t="s">
        <v>708</v>
      </c>
      <c r="C225" s="124" t="s">
        <v>709</v>
      </c>
      <c r="D225" s="202" t="str" cm="1">
        <f t="array" aca="1" ref="D225" ca="1">_xlfn.IFNA("F"&amp;MATCH(C225,INDIRECT(INDIRECT("B"&amp;_xlfn.XMATCH("No",$B$1:INDIRECT("B"&amp;ROW()),,-1)-1)&amp;"!"&amp;"F:F"),0),"")</f>
        <v>F346</v>
      </c>
      <c r="E225" s="203"/>
      <c r="F225" s="122"/>
    </row>
    <row r="226" spans="2:6" outlineLevel="2">
      <c r="B226" s="130" t="s">
        <v>711</v>
      </c>
      <c r="C226" s="124" t="s">
        <v>712</v>
      </c>
      <c r="D226" s="202" t="str" cm="1">
        <f t="array" aca="1" ref="D226" ca="1">_xlfn.IFNA("F"&amp;MATCH(C226,INDIRECT(INDIRECT("B"&amp;_xlfn.XMATCH("No",$B$1:INDIRECT("B"&amp;ROW()),,-1)-1)&amp;"!"&amp;"F:F"),0),"")</f>
        <v>F355</v>
      </c>
      <c r="E226" s="203"/>
      <c r="F226" s="122"/>
    </row>
    <row r="227" spans="2:6" outlineLevel="2">
      <c r="B227" s="130" t="s">
        <v>714</v>
      </c>
      <c r="C227" s="124" t="s">
        <v>715</v>
      </c>
      <c r="D227" s="202" t="str" cm="1">
        <f t="array" aca="1" ref="D227" ca="1">_xlfn.IFNA("F"&amp;MATCH(C227,INDIRECT(INDIRECT("B"&amp;_xlfn.XMATCH("No",$B$1:INDIRECT("B"&amp;ROW()),,-1)-1)&amp;"!"&amp;"F:F"),0),"")</f>
        <v>F381</v>
      </c>
      <c r="E227" s="203"/>
      <c r="F227" s="122"/>
    </row>
    <row r="228" spans="2:6" outlineLevel="2">
      <c r="B228" s="123"/>
      <c r="C228" s="124"/>
      <c r="D228" s="202" t="str" cm="1">
        <f t="array" aca="1" ref="D228" ca="1">_xlfn.IFNA("F"&amp;MATCH(C228,INDIRECT(INDIRECT("B"&amp;_xlfn.XMATCH("No",$B$1:INDIRECT("B"&amp;ROW()),,-1)-1)&amp;"!"&amp;"F:F"),0),"")</f>
        <v/>
      </c>
      <c r="E228" s="203"/>
      <c r="F228" s="122"/>
    </row>
    <row r="229" spans="2:6" outlineLevel="1">
      <c r="B229" s="123"/>
      <c r="C229" s="136" t="s">
        <v>717</v>
      </c>
      <c r="D229" s="202" t="str" cm="1">
        <f t="array" aca="1" ref="D229" ca="1">_xlfn.IFNA("F"&amp;MATCH(C229,INDIRECT(INDIRECT("B"&amp;_xlfn.XMATCH("No",$B$1:INDIRECT("B"&amp;ROW()),,-1)-1)&amp;"!"&amp;"F:F"),0),"")</f>
        <v>F392</v>
      </c>
      <c r="E229" s="209" t="str" cm="1">
        <f t="array" aca="1" ref="E229" ca="1">HYPERLINK("#"&amp;INDIRECT("B"&amp;_xlfn.XMATCH("No",$B$1:INDIRECT("B"&amp;ROW()),,-1)-1)&amp;"!"&amp;D229,"위치로 이동")</f>
        <v>위치로 이동</v>
      </c>
      <c r="F229" s="122"/>
    </row>
    <row r="230" spans="2:6" outlineLevel="2">
      <c r="B230" s="130" t="s">
        <v>718</v>
      </c>
      <c r="C230" s="124" t="s">
        <v>719</v>
      </c>
      <c r="D230" s="202" t="str" cm="1">
        <f t="array" aca="1" ref="D230" ca="1">_xlfn.IFNA("F"&amp;MATCH(C230,INDIRECT(INDIRECT("B"&amp;_xlfn.XMATCH("No",$B$1:INDIRECT("B"&amp;ROW()),,-1)-1)&amp;"!"&amp;"F:F"),0),"")</f>
        <v>F393</v>
      </c>
      <c r="E230" s="203"/>
      <c r="F230" s="122"/>
    </row>
    <row r="231" spans="2:6" outlineLevel="2">
      <c r="B231" s="130" t="s">
        <v>721</v>
      </c>
      <c r="C231" s="124" t="s">
        <v>722</v>
      </c>
      <c r="D231" s="202" t="str" cm="1">
        <f t="array" aca="1" ref="D231" ca="1">_xlfn.IFNA("F"&amp;MATCH(C231,INDIRECT(INDIRECT("B"&amp;_xlfn.XMATCH("No",$B$1:INDIRECT("B"&amp;ROW()),,-1)-1)&amp;"!"&amp;"F:F"),0),"")</f>
        <v>F401</v>
      </c>
      <c r="E231" s="215"/>
      <c r="F231" s="139"/>
    </row>
    <row r="232" spans="2:6" outlineLevel="2">
      <c r="B232" s="130" t="s">
        <v>724</v>
      </c>
      <c r="C232" s="124" t="s">
        <v>725</v>
      </c>
      <c r="D232" s="202" t="str" cm="1">
        <f t="array" aca="1" ref="D232" ca="1">_xlfn.IFNA("F"&amp;MATCH(C232,INDIRECT(INDIRECT("B"&amp;_xlfn.XMATCH("No",$B$1:INDIRECT("B"&amp;ROW()),,-1)-1)&amp;"!"&amp;"F:F"),0),"")</f>
        <v>F409</v>
      </c>
      <c r="E232" s="203"/>
      <c r="F232" s="122"/>
    </row>
    <row r="233" spans="2:6" outlineLevel="2">
      <c r="B233" s="130" t="s">
        <v>727</v>
      </c>
      <c r="C233" s="124" t="s">
        <v>728</v>
      </c>
      <c r="D233" s="202" t="str" cm="1">
        <f t="array" aca="1" ref="D233" ca="1">_xlfn.IFNA("F"&amp;MATCH(C233,INDIRECT(INDIRECT("B"&amp;_xlfn.XMATCH("No",$B$1:INDIRECT("B"&amp;ROW()),,-1)-1)&amp;"!"&amp;"F:F"),0),"")</f>
        <v>F415</v>
      </c>
      <c r="E233" s="203"/>
      <c r="F233" s="122"/>
    </row>
    <row r="234" spans="2:6" outlineLevel="2">
      <c r="B234" s="123"/>
      <c r="C234" s="124"/>
      <c r="D234" s="202" t="str" cm="1">
        <f t="array" aca="1" ref="D234" ca="1">_xlfn.IFNA("F"&amp;MATCH(C234,INDIRECT(INDIRECT("B"&amp;_xlfn.XMATCH("No",$B$1:INDIRECT("B"&amp;ROW()),,-1)-1)&amp;"!"&amp;"F:F"),0),"")</f>
        <v/>
      </c>
      <c r="E234" s="203"/>
      <c r="F234" s="122"/>
    </row>
    <row r="235" spans="2:6" outlineLevel="1">
      <c r="B235" s="123"/>
      <c r="C235" s="148" t="s">
        <v>730</v>
      </c>
      <c r="D235" s="202" t="str" cm="1">
        <f t="array" aca="1" ref="D235" ca="1">_xlfn.IFNA("F"&amp;MATCH(C235,INDIRECT(INDIRECT("B"&amp;_xlfn.XMATCH("No",$B$1:INDIRECT("B"&amp;ROW()),,-1)-1)&amp;"!"&amp;"F:F"),0),"")</f>
        <v>F422</v>
      </c>
      <c r="E235" s="209" t="str" cm="1">
        <f t="array" aca="1" ref="E235" ca="1">HYPERLINK("#"&amp;INDIRECT("B"&amp;_xlfn.XMATCH("No",$B$1:INDIRECT("B"&amp;ROW()),,-1)-1)&amp;"!"&amp;D235,"위치로 이동")</f>
        <v>위치로 이동</v>
      </c>
      <c r="F235" s="122"/>
    </row>
    <row r="236" spans="2:6" outlineLevel="2">
      <c r="B236" s="130" t="s">
        <v>731</v>
      </c>
      <c r="C236" s="149" t="s">
        <v>732</v>
      </c>
      <c r="D236" s="202" t="str" cm="1">
        <f t="array" aca="1" ref="D236" ca="1">_xlfn.IFNA("F"&amp;MATCH(C236,INDIRECT(INDIRECT("B"&amp;_xlfn.XMATCH("No",$B$1:INDIRECT("B"&amp;ROW()),,-1)-1)&amp;"!"&amp;"F:F"),0),"")</f>
        <v>F423</v>
      </c>
      <c r="E236" s="203"/>
      <c r="F236" s="122"/>
    </row>
    <row r="237" spans="2:6" outlineLevel="2">
      <c r="B237" s="123"/>
      <c r="C237" s="132"/>
      <c r="D237" s="202" t="str" cm="1">
        <f t="array" aca="1" ref="D237" ca="1">_xlfn.IFNA("F"&amp;MATCH(C237,INDIRECT(INDIRECT("B"&amp;_xlfn.XMATCH("No",$B$1:INDIRECT("B"&amp;ROW()),,-1)-1)&amp;"!"&amp;"F:F"),0),"")</f>
        <v/>
      </c>
      <c r="E237" s="203"/>
      <c r="F237" s="122"/>
    </row>
    <row r="238" spans="2:6" outlineLevel="1">
      <c r="B238" s="123" t="s">
        <v>734</v>
      </c>
      <c r="C238" s="121" t="s">
        <v>735</v>
      </c>
      <c r="D238" s="202" t="str" cm="1">
        <f t="array" aca="1" ref="D238" ca="1">_xlfn.IFNA("F"&amp;MATCH(C238,INDIRECT(INDIRECT("B"&amp;_xlfn.XMATCH("No",$B$1:INDIRECT("B"&amp;ROW()),,-1)-1)&amp;"!"&amp;"F:F"),0),"")</f>
        <v>F429</v>
      </c>
      <c r="E238" s="209" t="str" cm="1">
        <f t="array" aca="1" ref="E238" ca="1">HYPERLINK("#"&amp;INDIRECT("B"&amp;_xlfn.XMATCH("No",$B$1:INDIRECT("B"&amp;ROW()),,-1)-1)&amp;"!"&amp;D238,"위치로 이동")</f>
        <v>위치로 이동</v>
      </c>
      <c r="F238" s="122"/>
    </row>
    <row r="239" spans="2:6" outlineLevel="2">
      <c r="B239" s="130" t="s">
        <v>736</v>
      </c>
      <c r="C239" s="124" t="s">
        <v>737</v>
      </c>
      <c r="D239" s="202" t="str" cm="1">
        <f t="array" aca="1" ref="D239" ca="1">_xlfn.IFNA("F"&amp;MATCH(C239,INDIRECT(INDIRECT("B"&amp;_xlfn.XMATCH("No",$B$1:INDIRECT("B"&amp;ROW()),,-1)-1)&amp;"!"&amp;"F:F"),0),"")</f>
        <v>F431</v>
      </c>
      <c r="E239" s="203"/>
      <c r="F239" s="122"/>
    </row>
    <row r="240" spans="2:6" outlineLevel="2">
      <c r="B240" s="130" t="s">
        <v>739</v>
      </c>
      <c r="C240" s="124" t="s">
        <v>740</v>
      </c>
      <c r="D240" s="202" t="str" cm="1">
        <f t="array" aca="1" ref="D240" ca="1">_xlfn.IFNA("F"&amp;MATCH(C240,INDIRECT(INDIRECT("B"&amp;_xlfn.XMATCH("No",$B$1:INDIRECT("B"&amp;ROW()),,-1)-1)&amp;"!"&amp;"F:F"),0),"")</f>
        <v>F437</v>
      </c>
      <c r="E240" s="203"/>
      <c r="F240" s="122"/>
    </row>
    <row r="241" spans="2:6" outlineLevel="2">
      <c r="B241" s="130" t="s">
        <v>742</v>
      </c>
      <c r="C241" s="124" t="s">
        <v>743</v>
      </c>
      <c r="D241" s="202" t="str" cm="1">
        <f t="array" aca="1" ref="D241" ca="1">_xlfn.IFNA("F"&amp;MATCH(C241,INDIRECT(INDIRECT("B"&amp;_xlfn.XMATCH("No",$B$1:INDIRECT("B"&amp;ROW()),,-1)-1)&amp;"!"&amp;"F:F"),0),"")</f>
        <v>F443</v>
      </c>
      <c r="E241" s="203"/>
      <c r="F241" s="122"/>
    </row>
    <row r="242" spans="2:6" outlineLevel="2">
      <c r="B242" s="130" t="s">
        <v>745</v>
      </c>
      <c r="C242" s="124" t="s">
        <v>746</v>
      </c>
      <c r="D242" s="202" t="str" cm="1">
        <f t="array" aca="1" ref="D242" ca="1">_xlfn.IFNA("F"&amp;MATCH(C242,INDIRECT(INDIRECT("B"&amp;_xlfn.XMATCH("No",$B$1:INDIRECT("B"&amp;ROW()),,-1)-1)&amp;"!"&amp;"F:F"),0),"")</f>
        <v>F449</v>
      </c>
      <c r="E242" s="203"/>
      <c r="F242" s="122"/>
    </row>
    <row r="243" spans="2:6" outlineLevel="2">
      <c r="B243" s="130" t="s">
        <v>748</v>
      </c>
      <c r="C243" s="124" t="s">
        <v>749</v>
      </c>
      <c r="D243" s="202" t="str" cm="1">
        <f t="array" aca="1" ref="D243" ca="1">_xlfn.IFNA("F"&amp;MATCH(C243,INDIRECT(INDIRECT("B"&amp;_xlfn.XMATCH("No",$B$1:INDIRECT("B"&amp;ROW()),,-1)-1)&amp;"!"&amp;"F:F"),0),"")</f>
        <v>F455</v>
      </c>
      <c r="E243" s="203"/>
      <c r="F243" s="122"/>
    </row>
    <row r="244" spans="2:6" outlineLevel="2">
      <c r="B244" s="123"/>
      <c r="C244" s="132"/>
      <c r="D244" s="202" t="str" cm="1">
        <f t="array" aca="1" ref="D244" ca="1">_xlfn.IFNA("F"&amp;MATCH(C244,INDIRECT(INDIRECT("B"&amp;_xlfn.XMATCH("No",$B$1:INDIRECT("B"&amp;ROW()),,-1)-1)&amp;"!"&amp;"F:F"),0),"")</f>
        <v/>
      </c>
      <c r="E244" s="203"/>
      <c r="F244" s="122"/>
    </row>
    <row r="245" spans="2:6" outlineLevel="1">
      <c r="B245" s="123" t="s">
        <v>751</v>
      </c>
      <c r="C245" s="121" t="s">
        <v>752</v>
      </c>
      <c r="D245" s="202" t="str" cm="1">
        <f t="array" aca="1" ref="D245" ca="1">_xlfn.IFNA("F"&amp;MATCH(C245,INDIRECT(INDIRECT("B"&amp;_xlfn.XMATCH("No",$B$1:INDIRECT("B"&amp;ROW()),,-1)-1)&amp;"!"&amp;"F:F"),0),"")</f>
        <v>F461</v>
      </c>
      <c r="E245" s="209" t="str" cm="1">
        <f t="array" aca="1" ref="E245" ca="1">HYPERLINK("#"&amp;INDIRECT("B"&amp;_xlfn.XMATCH("No",$B$1:INDIRECT("B"&amp;ROW()),,-1)-1)&amp;"!"&amp;D245,"위치로 이동")</f>
        <v>위치로 이동</v>
      </c>
      <c r="F245" s="122"/>
    </row>
    <row r="246" spans="2:6" outlineLevel="2">
      <c r="B246" s="130" t="s">
        <v>753</v>
      </c>
      <c r="C246" s="124" t="s">
        <v>754</v>
      </c>
      <c r="D246" s="202" t="str" cm="1">
        <f t="array" aca="1" ref="D246" ca="1">_xlfn.IFNA("F"&amp;MATCH(C246,INDIRECT(INDIRECT("B"&amp;_xlfn.XMATCH("No",$B$1:INDIRECT("B"&amp;ROW()),,-1)-1)&amp;"!"&amp;"F:F"),0),"")</f>
        <v>F463</v>
      </c>
      <c r="E246" s="203"/>
      <c r="F246" s="122"/>
    </row>
    <row r="247" spans="2:6" outlineLevel="2">
      <c r="B247" s="130" t="s">
        <v>756</v>
      </c>
      <c r="C247" s="124" t="s">
        <v>757</v>
      </c>
      <c r="D247" s="202" t="str" cm="1">
        <f t="array" aca="1" ref="D247" ca="1">_xlfn.IFNA("F"&amp;MATCH(C247,INDIRECT(INDIRECT("B"&amp;_xlfn.XMATCH("No",$B$1:INDIRECT("B"&amp;ROW()),,-1)-1)&amp;"!"&amp;"F:F"),0),"")</f>
        <v>F470</v>
      </c>
      <c r="E247" s="203"/>
      <c r="F247" s="122"/>
    </row>
    <row r="248" spans="2:6" outlineLevel="2">
      <c r="B248" s="130" t="s">
        <v>759</v>
      </c>
      <c r="C248" s="124" t="s">
        <v>760</v>
      </c>
      <c r="D248" s="202" t="str" cm="1">
        <f t="array" aca="1" ref="D248" ca="1">_xlfn.IFNA("F"&amp;MATCH(C248,INDIRECT(INDIRECT("B"&amp;_xlfn.XMATCH("No",$B$1:INDIRECT("B"&amp;ROW()),,-1)-1)&amp;"!"&amp;"F:F"),0),"")</f>
        <v>F477</v>
      </c>
      <c r="E248" s="203"/>
      <c r="F248" s="122"/>
    </row>
    <row r="249" spans="2:6" outlineLevel="2">
      <c r="B249" s="123"/>
      <c r="C249" s="132"/>
      <c r="D249" s="202" t="str" cm="1">
        <f t="array" aca="1" ref="D249" ca="1">_xlfn.IFNA("F"&amp;MATCH(C249,INDIRECT(INDIRECT("B"&amp;_xlfn.XMATCH("No",$B$1:INDIRECT("B"&amp;ROW()),,-1)-1)&amp;"!"&amp;"F:F"),0),"")</f>
        <v/>
      </c>
      <c r="E249" s="203"/>
      <c r="F249" s="122"/>
    </row>
    <row r="250" spans="2:6" outlineLevel="1">
      <c r="B250" s="123"/>
      <c r="C250" s="132"/>
      <c r="D250" s="202" t="str" cm="1">
        <f t="array" aca="1" ref="D250" ca="1">_xlfn.IFNA("F"&amp;MATCH(C250,INDIRECT(INDIRECT("B"&amp;_xlfn.XMATCH("No",$B$1:INDIRECT("B"&amp;ROW()),,-1)-1)&amp;"!"&amp;"F:F"),0),"")</f>
        <v/>
      </c>
      <c r="E250" s="203"/>
      <c r="F250" s="122"/>
    </row>
    <row r="251" spans="2:6">
      <c r="B251" s="117" t="s">
        <v>762</v>
      </c>
      <c r="C251" s="150" t="s">
        <v>763</v>
      </c>
      <c r="D251" s="199" t="str" cm="1">
        <f t="array" aca="1" ref="D251" ca="1">_xlfn.IFNA("F"&amp;MATCH(C251,INDIRECT(INDIRECT("B"&amp;_xlfn.XMATCH("No",$B$1:INDIRECT("B"&amp;ROW()),,-1)-1)&amp;"!"&amp;"F:F"),0),"")</f>
        <v/>
      </c>
      <c r="E251" s="200"/>
      <c r="F251" s="119"/>
    </row>
    <row r="252" spans="2:6" outlineLevel="1">
      <c r="B252" s="123" t="s">
        <v>764</v>
      </c>
      <c r="C252" s="121" t="s">
        <v>765</v>
      </c>
      <c r="D252" s="202" t="str" cm="1">
        <f t="array" aca="1" ref="D252" ca="1">_xlfn.IFNA("F"&amp;MATCH(C252,INDIRECT(INDIRECT("B"&amp;_xlfn.XMATCH("No",$B$1:INDIRECT("B"&amp;ROW()),,-1)-1)&amp;"!"&amp;"F:F"),0),"")</f>
        <v>F484</v>
      </c>
      <c r="E252" s="209" t="str" cm="1">
        <f t="array" aca="1" ref="E252" ca="1">HYPERLINK("#"&amp;INDIRECT("B"&amp;_xlfn.XMATCH("No",$B$1:INDIRECT("B"&amp;ROW()),,-1)-1)&amp;"!"&amp;D252,"위치로 이동")</f>
        <v>위치로 이동</v>
      </c>
      <c r="F252" s="122"/>
    </row>
    <row r="253" spans="2:6" outlineLevel="1">
      <c r="B253" s="123"/>
      <c r="C253" s="136" t="s">
        <v>766</v>
      </c>
      <c r="D253" s="202"/>
      <c r="E253" s="209"/>
      <c r="F253" s="122"/>
    </row>
    <row r="254" spans="2:6" outlineLevel="2">
      <c r="B254" s="130" t="s">
        <v>767</v>
      </c>
      <c r="C254" s="124" t="s">
        <v>768</v>
      </c>
      <c r="D254" s="202" t="str" cm="1">
        <f t="array" aca="1" ref="D254" ca="1">_xlfn.IFNA("F"&amp;MATCH(C254,INDIRECT(INDIRECT("B"&amp;_xlfn.XMATCH("No",$B$1:INDIRECT("B"&amp;ROW()),,-1)-1)&amp;"!"&amp;"F:F"),0),"")</f>
        <v>F486</v>
      </c>
      <c r="E254" s="203"/>
      <c r="F254" s="122"/>
    </row>
    <row r="255" spans="2:6" outlineLevel="1">
      <c r="B255" s="123"/>
      <c r="C255" s="148" t="s">
        <v>770</v>
      </c>
      <c r="D255" s="202" t="str" cm="1">
        <f t="array" aca="1" ref="D255" ca="1">_xlfn.IFNA("F"&amp;MATCH(C255,INDIRECT(INDIRECT("B"&amp;_xlfn.XMATCH("No",$B$1:INDIRECT("B"&amp;ROW()),,-1)-1)&amp;"!"&amp;"F:F"),0),"")</f>
        <v>F494</v>
      </c>
      <c r="E255" s="217"/>
      <c r="F255" s="122"/>
    </row>
    <row r="256" spans="2:6" outlineLevel="2">
      <c r="B256" s="130" t="s">
        <v>771</v>
      </c>
      <c r="C256" s="149" t="s">
        <v>772</v>
      </c>
      <c r="D256" s="216" t="str" cm="1">
        <f t="array" aca="1" ref="D256" ca="1">_xlfn.IFNA("F"&amp;MATCH(C256,INDIRECT(INDIRECT("B"&amp;_xlfn.XMATCH("No",$B$1:INDIRECT("B"&amp;ROW()),,-1)-1)&amp;"!"&amp;"F:F"),0),"")</f>
        <v>F495</v>
      </c>
      <c r="E256" s="217"/>
      <c r="F256" s="142"/>
    </row>
    <row r="257" spans="2:6" outlineLevel="2">
      <c r="B257" s="123"/>
      <c r="C257" s="132"/>
      <c r="D257" s="202" t="str" cm="1">
        <f t="array" aca="1" ref="D257" ca="1">_xlfn.IFNA("F"&amp;MATCH(C257,INDIRECT(INDIRECT("B"&amp;_xlfn.XMATCH("No",$B$1:INDIRECT("B"&amp;ROW()),,-1)-1)&amp;"!"&amp;"F:F"),0),"")</f>
        <v/>
      </c>
      <c r="E257" s="203"/>
      <c r="F257" s="122"/>
    </row>
    <row r="258" spans="2:6" outlineLevel="1">
      <c r="B258" s="123"/>
      <c r="C258" s="132"/>
      <c r="D258" s="202" t="str" cm="1">
        <f t="array" aca="1" ref="D258" ca="1">_xlfn.IFNA("F"&amp;MATCH(C258,INDIRECT(INDIRECT("B"&amp;_xlfn.XMATCH("No",$B$1:INDIRECT("B"&amp;ROW()),,-1)-1)&amp;"!"&amp;"F:F"),0),"")</f>
        <v/>
      </c>
      <c r="E258" s="203"/>
      <c r="F258" s="122"/>
    </row>
    <row r="259" spans="2:6">
      <c r="B259" s="123"/>
      <c r="C259" s="140"/>
      <c r="D259" s="202" t="str" cm="1">
        <f t="array" aca="1" ref="D259" ca="1">_xlfn.IFNA("F"&amp;MATCH(C259,INDIRECT(INDIRECT("B"&amp;_xlfn.XMATCH("No",$B$1:INDIRECT("B"&amp;ROW()),,-1)-1)&amp;"!"&amp;"F:F"),0),"")</f>
        <v/>
      </c>
      <c r="E259" s="203"/>
      <c r="F259" s="122"/>
    </row>
    <row r="260" spans="2:6" ht="17.25" thickBot="1">
      <c r="B260" s="123"/>
      <c r="C260" s="151"/>
      <c r="D260" s="204" t="str" cm="1">
        <f t="array" aca="1" ref="D260" ca="1">_xlfn.IFNA("F"&amp;MATCH(C260,INDIRECT(INDIRECT("B"&amp;_xlfn.XMATCH("No",$B$1:INDIRECT("B"&amp;ROW()),,-1)-1)&amp;"!"&amp;"F:F"),0),"")</f>
        <v/>
      </c>
      <c r="E260" s="205"/>
      <c r="F260" s="127"/>
    </row>
    <row r="261" spans="2:6" ht="17.25" thickBot="1">
      <c r="B261" s="106" t="s">
        <v>774</v>
      </c>
      <c r="C261" s="107"/>
      <c r="D261" s="206"/>
      <c r="E261" s="207"/>
      <c r="F261" s="128"/>
    </row>
    <row r="262" spans="2:6" ht="33">
      <c r="B262" s="110" t="s">
        <v>339</v>
      </c>
      <c r="C262" s="111"/>
      <c r="D262" s="195" t="s">
        <v>2043</v>
      </c>
      <c r="E262" s="196"/>
      <c r="F262" s="112" t="s">
        <v>2042</v>
      </c>
    </row>
    <row r="263" spans="2:6">
      <c r="B263" s="114">
        <v>3.2</v>
      </c>
      <c r="C263" s="115" t="s">
        <v>775</v>
      </c>
      <c r="D263" s="197" t="str" cm="1">
        <f t="array" aca="1" ref="D263" ca="1">_xlfn.IFNA("F"&amp;MATCH(C263,INDIRECT(INDIRECT("B"&amp;_xlfn.XMATCH("No",$B$1:INDIRECT("B"&amp;ROW()),,-1)-1)&amp;"!"&amp;"F:F"),0),"")</f>
        <v/>
      </c>
      <c r="E263" s="198"/>
      <c r="F263" s="116"/>
    </row>
    <row r="264" spans="2:6">
      <c r="B264" s="117" t="s">
        <v>776</v>
      </c>
      <c r="C264" s="118" t="s">
        <v>777</v>
      </c>
      <c r="D264" s="199" t="str" cm="1">
        <f t="array" aca="1" ref="D264" ca="1">_xlfn.IFNA("F"&amp;MATCH(C264,INDIRECT(INDIRECT("B"&amp;_xlfn.XMATCH("No",$B$1:INDIRECT("B"&amp;ROW()),,-1)-1)&amp;"!"&amp;"F:F"),0),"")</f>
        <v/>
      </c>
      <c r="E264" s="200"/>
      <c r="F264" s="119"/>
    </row>
    <row r="265" spans="2:6" outlineLevel="1">
      <c r="B265" s="123" t="s">
        <v>778</v>
      </c>
      <c r="C265" s="121" t="s">
        <v>779</v>
      </c>
      <c r="D265" s="202" t="str" cm="1">
        <f t="array" aca="1" ref="D265" ca="1">_xlfn.IFNA("F"&amp;MATCH(C265,INDIRECT(INDIRECT("B"&amp;_xlfn.XMATCH("No",$B$1:INDIRECT("B"&amp;ROW()),,-1)-1)&amp;"!"&amp;"F:F"),0),"")</f>
        <v>F6</v>
      </c>
      <c r="E265" s="209"/>
      <c r="F265" s="122"/>
    </row>
    <row r="266" spans="2:6" outlineLevel="1">
      <c r="B266" s="123"/>
      <c r="C266" s="136" t="s">
        <v>780</v>
      </c>
      <c r="D266" s="202" t="str" cm="1">
        <f t="array" aca="1" ref="D266" ca="1">_xlfn.IFNA("F"&amp;MATCH(C266,INDIRECT(INDIRECT("B"&amp;_xlfn.XMATCH("No",$B$1:INDIRECT("B"&amp;ROW()),,-1)-1)&amp;"!"&amp;"F:F"),0),"")</f>
        <v>F7</v>
      </c>
      <c r="E266" s="209" t="str" cm="1">
        <f t="array" aca="1" ref="E266" ca="1">HYPERLINK("#"&amp;INDIRECT("B"&amp;_xlfn.XMATCH("No",$B$1:INDIRECT("B"&amp;ROW()),,-1)-1)&amp;"!"&amp;D266,"위치로 이동")</f>
        <v>위치로 이동</v>
      </c>
      <c r="F266" s="122"/>
    </row>
    <row r="267" spans="2:6" outlineLevel="2">
      <c r="B267" s="130" t="s">
        <v>781</v>
      </c>
      <c r="C267" s="124" t="s">
        <v>782</v>
      </c>
      <c r="D267" s="202" t="str" cm="1">
        <f t="array" aca="1" ref="D267" ca="1">_xlfn.IFNA("F"&amp;MATCH(C267,INDIRECT(INDIRECT("B"&amp;_xlfn.XMATCH("No",$B$1:INDIRECT("B"&amp;ROW()),,-1)-1)&amp;"!"&amp;"F:F"),0),"")</f>
        <v>F8</v>
      </c>
      <c r="E267" s="203"/>
      <c r="F267" s="122"/>
    </row>
    <row r="268" spans="2:6" outlineLevel="2">
      <c r="B268" s="130" t="s">
        <v>784</v>
      </c>
      <c r="C268" s="124" t="s">
        <v>785</v>
      </c>
      <c r="D268" s="202" t="str" cm="1">
        <f t="array" aca="1" ref="D268" ca="1">_xlfn.IFNA("F"&amp;MATCH(C268,INDIRECT(INDIRECT("B"&amp;_xlfn.XMATCH("No",$B$1:INDIRECT("B"&amp;ROW()),,-1)-1)&amp;"!"&amp;"F:F"),0),"")</f>
        <v>F14</v>
      </c>
      <c r="E268" s="203"/>
      <c r="F268" s="122"/>
    </row>
    <row r="269" spans="2:6" outlineLevel="2">
      <c r="B269" s="130" t="s">
        <v>787</v>
      </c>
      <c r="C269" s="124" t="s">
        <v>788</v>
      </c>
      <c r="D269" s="202" t="str" cm="1">
        <f t="array" aca="1" ref="D269" ca="1">_xlfn.IFNA("F"&amp;MATCH(C269,INDIRECT(INDIRECT("B"&amp;_xlfn.XMATCH("No",$B$1:INDIRECT("B"&amp;ROW()),,-1)-1)&amp;"!"&amp;"F:F"),0),"")</f>
        <v>F20</v>
      </c>
      <c r="E269" s="203"/>
      <c r="F269" s="122"/>
    </row>
    <row r="270" spans="2:6" outlineLevel="2">
      <c r="B270" s="123"/>
      <c r="C270" s="124"/>
      <c r="D270" s="202" t="str" cm="1">
        <f t="array" aca="1" ref="D270" ca="1">_xlfn.IFNA("F"&amp;MATCH(C270,INDIRECT(INDIRECT("B"&amp;_xlfn.XMATCH("No",$B$1:INDIRECT("B"&amp;ROW()),,-1)-1)&amp;"!"&amp;"F:F"),0),"")</f>
        <v/>
      </c>
      <c r="E270" s="203"/>
      <c r="F270" s="122"/>
    </row>
    <row r="271" spans="2:6" outlineLevel="1">
      <c r="B271" s="123"/>
      <c r="C271" s="136" t="s">
        <v>790</v>
      </c>
      <c r="D271" s="202" t="str" cm="1">
        <f t="array" aca="1" ref="D271" ca="1">_xlfn.IFNA("F"&amp;MATCH(C271,INDIRECT(INDIRECT("B"&amp;_xlfn.XMATCH("No",$B$1:INDIRECT("B"&amp;ROW()),,-1)-1)&amp;"!"&amp;"F:F"),0),"")</f>
        <v>F27</v>
      </c>
      <c r="E271" s="209" t="str" cm="1">
        <f t="array" aca="1" ref="E271" ca="1">HYPERLINK("#"&amp;INDIRECT("B"&amp;_xlfn.XMATCH("No",$B$1:INDIRECT("B"&amp;ROW()),,-1)-1)&amp;"!"&amp;D271,"위치로 이동")</f>
        <v>위치로 이동</v>
      </c>
      <c r="F271" s="122"/>
    </row>
    <row r="272" spans="2:6" outlineLevel="2">
      <c r="B272" s="130" t="s">
        <v>791</v>
      </c>
      <c r="C272" s="124" t="s">
        <v>792</v>
      </c>
      <c r="D272" s="202" t="str" cm="1">
        <f t="array" aca="1" ref="D272" ca="1">_xlfn.IFNA("F"&amp;MATCH(C272,INDIRECT(INDIRECT("B"&amp;_xlfn.XMATCH("No",$B$1:INDIRECT("B"&amp;ROW()),,-1)-1)&amp;"!"&amp;"F:F"),0),"")</f>
        <v>F28</v>
      </c>
      <c r="E272" s="203"/>
      <c r="F272" s="122"/>
    </row>
    <row r="273" spans="2:6" outlineLevel="2">
      <c r="B273" s="130" t="s">
        <v>794</v>
      </c>
      <c r="C273" s="124" t="s">
        <v>795</v>
      </c>
      <c r="D273" s="202" t="str" cm="1">
        <f t="array" aca="1" ref="D273" ca="1">_xlfn.IFNA("F"&amp;MATCH(C273,INDIRECT(INDIRECT("B"&amp;_xlfn.XMATCH("No",$B$1:INDIRECT("B"&amp;ROW()),,-1)-1)&amp;"!"&amp;"F:F"),0),"")</f>
        <v>F34</v>
      </c>
      <c r="E273" s="203"/>
      <c r="F273" s="122"/>
    </row>
    <row r="274" spans="2:6" outlineLevel="2">
      <c r="B274" s="130" t="s">
        <v>797</v>
      </c>
      <c r="C274" s="124" t="s">
        <v>798</v>
      </c>
      <c r="D274" s="202" t="str" cm="1">
        <f t="array" aca="1" ref="D274" ca="1">_xlfn.IFNA("F"&amp;MATCH(C274,INDIRECT(INDIRECT("B"&amp;_xlfn.XMATCH("No",$B$1:INDIRECT("B"&amp;ROW()),,-1)-1)&amp;"!"&amp;"F:F"),0),"")</f>
        <v>F40</v>
      </c>
      <c r="E274" s="203"/>
      <c r="F274" s="122"/>
    </row>
    <row r="275" spans="2:6" outlineLevel="2">
      <c r="B275" s="123"/>
      <c r="C275" s="132"/>
      <c r="D275" s="202" t="str" cm="1">
        <f t="array" aca="1" ref="D275" ca="1">_xlfn.IFNA("F"&amp;MATCH(C275,INDIRECT(INDIRECT("B"&amp;_xlfn.XMATCH("No",$B$1:INDIRECT("B"&amp;ROW()),,-1)-1)&amp;"!"&amp;"F:F"),0),"")</f>
        <v/>
      </c>
      <c r="E275" s="203"/>
      <c r="F275" s="122"/>
    </row>
    <row r="276" spans="2:6" outlineLevel="1">
      <c r="B276" s="123" t="s">
        <v>800</v>
      </c>
      <c r="C276" s="121" t="s">
        <v>801</v>
      </c>
      <c r="D276" s="202" t="str" cm="1">
        <f t="array" aca="1" ref="D276" ca="1">_xlfn.IFNA("F"&amp;MATCH(C276,INDIRECT(INDIRECT("B"&amp;_xlfn.XMATCH("No",$B$1:INDIRECT("B"&amp;ROW()),,-1)-1)&amp;"!"&amp;"F:F"),0),"")</f>
        <v>F46</v>
      </c>
      <c r="E276" s="209" t="str" cm="1">
        <f t="array" aca="1" ref="E276" ca="1">HYPERLINK("#"&amp;INDIRECT("B"&amp;_xlfn.XMATCH("No",$B$1:INDIRECT("B"&amp;ROW()),,-1)-1)&amp;"!"&amp;D276,"위치로 이동")</f>
        <v>위치로 이동</v>
      </c>
      <c r="F276" s="122"/>
    </row>
    <row r="277" spans="2:6" outlineLevel="2">
      <c r="B277" s="130" t="s">
        <v>802</v>
      </c>
      <c r="C277" s="124" t="s">
        <v>803</v>
      </c>
      <c r="D277" s="202" t="str" cm="1">
        <f t="array" aca="1" ref="D277" ca="1">_xlfn.IFNA("F"&amp;MATCH(C277,INDIRECT(INDIRECT("B"&amp;_xlfn.XMATCH("No",$B$1:INDIRECT("B"&amp;ROW()),,-1)-1)&amp;"!"&amp;"F:F"),0),"")</f>
        <v>F48</v>
      </c>
      <c r="E277" s="203"/>
      <c r="F277" s="122"/>
    </row>
    <row r="278" spans="2:6" outlineLevel="2">
      <c r="B278" s="130" t="s">
        <v>805</v>
      </c>
      <c r="C278" s="124" t="s">
        <v>806</v>
      </c>
      <c r="D278" s="202" t="str" cm="1">
        <f t="array" aca="1" ref="D278" ca="1">_xlfn.IFNA("F"&amp;MATCH(C278,INDIRECT(INDIRECT("B"&amp;_xlfn.XMATCH("No",$B$1:INDIRECT("B"&amp;ROW()),,-1)-1)&amp;"!"&amp;"F:F"),0),"")</f>
        <v>F54</v>
      </c>
      <c r="E278" s="203"/>
      <c r="F278" s="122"/>
    </row>
    <row r="279" spans="2:6" outlineLevel="2">
      <c r="B279" s="123"/>
      <c r="C279" s="132"/>
      <c r="D279" s="202" t="str" cm="1">
        <f t="array" aca="1" ref="D279" ca="1">_xlfn.IFNA("F"&amp;MATCH(C279,INDIRECT(INDIRECT("B"&amp;_xlfn.XMATCH("No",$B$1:INDIRECT("B"&amp;ROW()),,-1)-1)&amp;"!"&amp;"F:F"),0),"")</f>
        <v/>
      </c>
      <c r="E279" s="203"/>
      <c r="F279" s="122"/>
    </row>
    <row r="280" spans="2:6" outlineLevel="1">
      <c r="B280" s="123" t="s">
        <v>808</v>
      </c>
      <c r="C280" s="121" t="s">
        <v>809</v>
      </c>
      <c r="D280" s="202" t="str" cm="1">
        <f t="array" aca="1" ref="D280" ca="1">_xlfn.IFNA("F"&amp;MATCH(C280,INDIRECT(INDIRECT("B"&amp;_xlfn.XMATCH("No",$B$1:INDIRECT("B"&amp;ROW()),,-1)-1)&amp;"!"&amp;"F:F"),0),"")</f>
        <v>F60</v>
      </c>
      <c r="E280" s="209" t="str" cm="1">
        <f t="array" aca="1" ref="E280" ca="1">HYPERLINK("#"&amp;INDIRECT("B"&amp;_xlfn.XMATCH("No",$B$1:INDIRECT("B"&amp;ROW()),,-1)-1)&amp;"!"&amp;D280,"위치로 이동")</f>
        <v>위치로 이동</v>
      </c>
      <c r="F280" s="122"/>
    </row>
    <row r="281" spans="2:6" outlineLevel="2">
      <c r="B281" s="130" t="s">
        <v>810</v>
      </c>
      <c r="C281" s="124" t="s">
        <v>811</v>
      </c>
      <c r="D281" s="202" t="str" cm="1">
        <f t="array" aca="1" ref="D281" ca="1">_xlfn.IFNA("F"&amp;MATCH(C281,INDIRECT(INDIRECT("B"&amp;_xlfn.XMATCH("No",$B$1:INDIRECT("B"&amp;ROW()),,-1)-1)&amp;"!"&amp;"F:F"),0),"")</f>
        <v>F62</v>
      </c>
      <c r="E281" s="203"/>
      <c r="F281" s="122"/>
    </row>
    <row r="282" spans="2:6" outlineLevel="2">
      <c r="B282" s="123"/>
      <c r="C282" s="132"/>
      <c r="D282" s="202" t="str" cm="1">
        <f t="array" aca="1" ref="D282" ca="1">_xlfn.IFNA("F"&amp;MATCH(C282,INDIRECT(INDIRECT("B"&amp;_xlfn.XMATCH("No",$B$1:INDIRECT("B"&amp;ROW()),,-1)-1)&amp;"!"&amp;"F:F"),0),"")</f>
        <v/>
      </c>
      <c r="E282" s="203"/>
      <c r="F282" s="122"/>
    </row>
    <row r="283" spans="2:6" outlineLevel="1">
      <c r="B283" s="123" t="s">
        <v>813</v>
      </c>
      <c r="C283" s="121" t="s">
        <v>814</v>
      </c>
      <c r="D283" s="202" t="str" cm="1">
        <f t="array" aca="1" ref="D283" ca="1">_xlfn.IFNA("F"&amp;MATCH(C283,INDIRECT(INDIRECT("B"&amp;_xlfn.XMATCH("No",$B$1:INDIRECT("B"&amp;ROW()),,-1)-1)&amp;"!"&amp;"F:F"),0),"")</f>
        <v>F70</v>
      </c>
      <c r="E283" s="203"/>
      <c r="F283" s="122"/>
    </row>
    <row r="284" spans="2:6" outlineLevel="1">
      <c r="B284" s="123"/>
      <c r="C284" s="136" t="s">
        <v>815</v>
      </c>
      <c r="D284" s="202" t="str" cm="1">
        <f t="array" aca="1" ref="D284" ca="1">_xlfn.IFNA("F"&amp;MATCH(C284,INDIRECT(INDIRECT("B"&amp;_xlfn.XMATCH("No",$B$1:INDIRECT("B"&amp;ROW()),,-1)-1)&amp;"!"&amp;"F:F"),0),"")</f>
        <v>F71</v>
      </c>
      <c r="E284" s="209" t="str" cm="1">
        <f t="array" aca="1" ref="E284" ca="1">HYPERLINK("#"&amp;INDIRECT("B"&amp;_xlfn.XMATCH("No",$B$1:INDIRECT("B"&amp;ROW()),,-1)-1)&amp;"!"&amp;D284,"위치로 이동")</f>
        <v>위치로 이동</v>
      </c>
      <c r="F284" s="122"/>
    </row>
    <row r="285" spans="2:6" outlineLevel="2">
      <c r="B285" s="130" t="s">
        <v>816</v>
      </c>
      <c r="C285" s="124" t="s">
        <v>817</v>
      </c>
      <c r="D285" s="202" t="str" cm="1">
        <f t="array" aca="1" ref="D285" ca="1">_xlfn.IFNA("F"&amp;MATCH(C285,INDIRECT(INDIRECT("B"&amp;_xlfn.XMATCH("No",$B$1:INDIRECT("B"&amp;ROW()),,-1)-1)&amp;"!"&amp;"F:F"),0),"")</f>
        <v>F72</v>
      </c>
      <c r="E285" s="203"/>
      <c r="F285" s="122"/>
    </row>
    <row r="286" spans="2:6" outlineLevel="2">
      <c r="B286" s="130" t="s">
        <v>819</v>
      </c>
      <c r="C286" s="124" t="s">
        <v>820</v>
      </c>
      <c r="D286" s="202" t="str" cm="1">
        <f t="array" aca="1" ref="D286" ca="1">_xlfn.IFNA("F"&amp;MATCH(C286,INDIRECT(INDIRECT("B"&amp;_xlfn.XMATCH("No",$B$1:INDIRECT("B"&amp;ROW()),,-1)-1)&amp;"!"&amp;"F:F"),0),"")</f>
        <v>F80</v>
      </c>
      <c r="E286" s="203"/>
      <c r="F286" s="122"/>
    </row>
    <row r="287" spans="2:6" outlineLevel="2">
      <c r="B287" s="123"/>
      <c r="C287" s="124"/>
      <c r="D287" s="202" t="str" cm="1">
        <f t="array" aca="1" ref="D287" ca="1">_xlfn.IFNA("F"&amp;MATCH(C287,INDIRECT(INDIRECT("B"&amp;_xlfn.XMATCH("No",$B$1:INDIRECT("B"&amp;ROW()),,-1)-1)&amp;"!"&amp;"F:F"),0),"")</f>
        <v/>
      </c>
      <c r="E287" s="203"/>
      <c r="F287" s="122"/>
    </row>
    <row r="288" spans="2:6" outlineLevel="1">
      <c r="B288" s="123"/>
      <c r="C288" s="136" t="s">
        <v>822</v>
      </c>
      <c r="D288" s="202" t="str" cm="1">
        <f t="array" aca="1" ref="D288" ca="1">_xlfn.IFNA("F"&amp;MATCH(C288,INDIRECT(INDIRECT("B"&amp;_xlfn.XMATCH("No",$B$1:INDIRECT("B"&amp;ROW()),,-1)-1)&amp;"!"&amp;"F:F"),0),"")</f>
        <v>F89</v>
      </c>
      <c r="E288" s="209" t="str" cm="1">
        <f t="array" aca="1" ref="E288" ca="1">HYPERLINK("#"&amp;INDIRECT("B"&amp;_xlfn.XMATCH("No",$B$1:INDIRECT("B"&amp;ROW()),,-1)-1)&amp;"!"&amp;D288,"위치로 이동")</f>
        <v>위치로 이동</v>
      </c>
      <c r="F288" s="122"/>
    </row>
    <row r="289" spans="2:10" outlineLevel="2">
      <c r="B289" s="130" t="s">
        <v>823</v>
      </c>
      <c r="C289" s="124" t="s">
        <v>824</v>
      </c>
      <c r="D289" s="202" t="str" cm="1">
        <f t="array" aca="1" ref="D289" ca="1">_xlfn.IFNA("F"&amp;MATCH(C289,INDIRECT(INDIRECT("B"&amp;_xlfn.XMATCH("No",$B$1:INDIRECT("B"&amp;ROW()),,-1)-1)&amp;"!"&amp;"F:F"),0),"")</f>
        <v>F90</v>
      </c>
      <c r="E289" s="203"/>
      <c r="F289" s="122"/>
    </row>
    <row r="290" spans="2:10" outlineLevel="2">
      <c r="B290" s="130" t="s">
        <v>826</v>
      </c>
      <c r="C290" s="124" t="s">
        <v>827</v>
      </c>
      <c r="D290" s="202" t="str" cm="1">
        <f t="array" aca="1" ref="D290" ca="1">_xlfn.IFNA("F"&amp;MATCH(C290,INDIRECT(INDIRECT("B"&amp;_xlfn.XMATCH("No",$B$1:INDIRECT("B"&amp;ROW()),,-1)-1)&amp;"!"&amp;"F:F"),0),"")</f>
        <v>F98</v>
      </c>
      <c r="E290" s="203"/>
      <c r="F290" s="122"/>
    </row>
    <row r="291" spans="2:10" outlineLevel="2">
      <c r="B291" s="123"/>
      <c r="C291" s="132"/>
      <c r="D291" s="202" t="str" cm="1">
        <f t="array" aca="1" ref="D291" ca="1">_xlfn.IFNA("F"&amp;MATCH(C291,INDIRECT(INDIRECT("B"&amp;_xlfn.XMATCH("No",$B$1:INDIRECT("B"&amp;ROW()),,-1)-1)&amp;"!"&amp;"F:F"),0),"")</f>
        <v/>
      </c>
      <c r="E291" s="203"/>
      <c r="F291" s="122"/>
      <c r="H291" s="223" t="s">
        <v>2054</v>
      </c>
      <c r="I291" s="223"/>
      <c r="J291" s="223"/>
    </row>
    <row r="292" spans="2:10" outlineLevel="1">
      <c r="B292" s="123"/>
      <c r="C292" s="132"/>
      <c r="D292" s="202" t="str" cm="1">
        <f t="array" aca="1" ref="D292" ca="1">_xlfn.IFNA("F"&amp;MATCH(C292,INDIRECT(INDIRECT("B"&amp;_xlfn.XMATCH("No",$B$1:INDIRECT("B"&amp;ROW()),,-1)-1)&amp;"!"&amp;"F:F"),0),"")</f>
        <v/>
      </c>
      <c r="E292" s="203"/>
      <c r="F292" s="122"/>
      <c r="H292" s="223" t="s">
        <v>2055</v>
      </c>
    </row>
    <row r="293" spans="2:10">
      <c r="B293" s="117" t="s">
        <v>829</v>
      </c>
      <c r="C293" s="150" t="s">
        <v>2056</v>
      </c>
      <c r="D293" s="199" t="str" cm="1">
        <f t="array" aca="1" ref="D293" ca="1">_xlfn.IFNA("F"&amp;MATCH(C293,INDIRECT(INDIRECT("B"&amp;_xlfn.XMATCH("No",$B$1:INDIRECT("B"&amp;ROW()),,-1)-1)&amp;"!"&amp;"F:F"),0),"")</f>
        <v/>
      </c>
      <c r="E293" s="200"/>
      <c r="F293" s="119"/>
    </row>
    <row r="294" spans="2:10" outlineLevel="1">
      <c r="B294" s="123" t="s">
        <v>831</v>
      </c>
      <c r="C294" s="135" t="s">
        <v>832</v>
      </c>
      <c r="D294" s="202" t="str" cm="1">
        <f t="array" aca="1" ref="D294" ca="1">_xlfn.IFNA("F"&amp;MATCH(C294,INDIRECT(INDIRECT("B"&amp;_xlfn.XMATCH("No",$B$1:INDIRECT("B"&amp;ROW()),,-1)-1)&amp;"!"&amp;"F:F"),0),"")</f>
        <v>F114</v>
      </c>
      <c r="E294" s="203"/>
      <c r="F294" s="122"/>
    </row>
    <row r="295" spans="2:10" outlineLevel="1">
      <c r="B295" s="123"/>
      <c r="C295" s="136" t="s">
        <v>770</v>
      </c>
      <c r="D295" s="202" t="str" cm="1">
        <f t="array" aca="1" ref="D295" ca="1">_xlfn.IFNA("F"&amp;MATCH(C295,INDIRECT(INDIRECT("B"&amp;_xlfn.XMATCH("No",$B$1:INDIRECT("B"&amp;ROW()),,-1)-1)&amp;"!"&amp;"F:F"),0),"")</f>
        <v>F115</v>
      </c>
      <c r="E295" s="209" t="str" cm="1">
        <f t="array" aca="1" ref="E295" ca="1">HYPERLINK("#"&amp;INDIRECT("B"&amp;_xlfn.XMATCH("No",$B$1:INDIRECT("B"&amp;ROW()),,-1)-1)&amp;"!"&amp;D295,"위치로 이동")</f>
        <v>위치로 이동</v>
      </c>
      <c r="F295" s="122"/>
    </row>
    <row r="296" spans="2:10" outlineLevel="2">
      <c r="B296" s="130" t="s">
        <v>833</v>
      </c>
      <c r="C296" s="124" t="s">
        <v>834</v>
      </c>
      <c r="D296" s="216" t="str" cm="1">
        <f t="array" aca="1" ref="D296" ca="1">_xlfn.IFNA("F"&amp;MATCH(C296,INDIRECT(INDIRECT("B"&amp;_xlfn.XMATCH("No",$B$1:INDIRECT("B"&amp;ROW()),,-1)-1)&amp;"!"&amp;"F:F"),0),"")</f>
        <v>F116</v>
      </c>
      <c r="E296" s="217"/>
      <c r="F296" s="142"/>
    </row>
    <row r="297" spans="2:10" outlineLevel="2">
      <c r="B297" s="123"/>
      <c r="C297" s="124"/>
      <c r="D297" s="216" t="str" cm="1">
        <f t="array" aca="1" ref="D297" ca="1">_xlfn.IFNA("F"&amp;MATCH(C297,INDIRECT(INDIRECT("B"&amp;_xlfn.XMATCH("No",$B$1:INDIRECT("B"&amp;ROW()),,-1)-1)&amp;"!"&amp;"F:F"),0),"")</f>
        <v/>
      </c>
      <c r="E297" s="217"/>
      <c r="F297" s="142"/>
    </row>
    <row r="298" spans="2:10" outlineLevel="1">
      <c r="B298" s="123"/>
      <c r="C298" s="136" t="s">
        <v>406</v>
      </c>
      <c r="D298" s="202" t="str" cm="1">
        <f t="array" aca="1" ref="D298" ca="1">_xlfn.IFNA("F"&amp;MATCH(C298,INDIRECT(INDIRECT("B"&amp;_xlfn.XMATCH("No",$B$1:INDIRECT("B"&amp;ROW()),,-1)-1)&amp;"!"&amp;"F:F"),0),"")</f>
        <v>F123</v>
      </c>
      <c r="E298" s="209" t="str" cm="1">
        <f t="array" aca="1" ref="E298" ca="1">HYPERLINK("#"&amp;INDIRECT("B"&amp;_xlfn.XMATCH("No",$B$1:INDIRECT("B"&amp;ROW()),,-1)-1)&amp;"!"&amp;D298,"위치로 이동")</f>
        <v>위치로 이동</v>
      </c>
      <c r="F298" s="122"/>
    </row>
    <row r="299" spans="2:10" outlineLevel="2">
      <c r="B299" s="130" t="s">
        <v>836</v>
      </c>
      <c r="C299" s="124" t="s">
        <v>837</v>
      </c>
      <c r="D299" s="213" t="str" cm="1">
        <f t="array" aca="1" ref="D299" ca="1">_xlfn.IFNA("F"&amp;MATCH(C299,INDIRECT(INDIRECT("B"&amp;_xlfn.XMATCH("No",$B$1:INDIRECT("B"&amp;ROW()),,-1)-1)&amp;"!"&amp;"F:F"),0),"")</f>
        <v>F124</v>
      </c>
      <c r="E299" s="220"/>
      <c r="F299" s="137"/>
    </row>
    <row r="300" spans="2:10" outlineLevel="2">
      <c r="B300" s="130" t="s">
        <v>839</v>
      </c>
      <c r="C300" s="124" t="s">
        <v>840</v>
      </c>
      <c r="D300" s="202" t="str" cm="1">
        <f t="array" aca="1" ref="D300" ca="1">_xlfn.IFNA("F"&amp;MATCH(C300,INDIRECT(INDIRECT("B"&amp;_xlfn.XMATCH("No",$B$1:INDIRECT("B"&amp;ROW()),,-1)-1)&amp;"!"&amp;"F:F"),0),"")</f>
        <v>F130</v>
      </c>
      <c r="E300" s="203"/>
      <c r="F300" s="122"/>
    </row>
    <row r="301" spans="2:10" outlineLevel="2">
      <c r="B301" s="130" t="s">
        <v>842</v>
      </c>
      <c r="C301" s="124" t="s">
        <v>843</v>
      </c>
      <c r="D301" s="202" t="str" cm="1">
        <f t="array" aca="1" ref="D301" ca="1">_xlfn.IFNA("F"&amp;MATCH(C301,INDIRECT(INDIRECT("B"&amp;_xlfn.XMATCH("No",$B$1:INDIRECT("B"&amp;ROW()),,-1)-1)&amp;"!"&amp;"F:F"),0),"")</f>
        <v>F137</v>
      </c>
      <c r="E301" s="203"/>
      <c r="F301" s="122"/>
    </row>
    <row r="302" spans="2:10" outlineLevel="2">
      <c r="B302" s="123"/>
      <c r="C302" s="124"/>
      <c r="D302" s="202" t="str" cm="1">
        <f t="array" aca="1" ref="D302" ca="1">_xlfn.IFNA("F"&amp;MATCH(C302,INDIRECT(INDIRECT("B"&amp;_xlfn.XMATCH("No",$B$1:INDIRECT("B"&amp;ROW()),,-1)-1)&amp;"!"&amp;"F:F"),0),"")</f>
        <v/>
      </c>
      <c r="E302" s="203"/>
      <c r="F302" s="122"/>
    </row>
    <row r="303" spans="2:10" outlineLevel="1">
      <c r="B303" s="123"/>
      <c r="C303" s="136" t="s">
        <v>845</v>
      </c>
      <c r="D303" s="202" t="str" cm="1">
        <f t="array" aca="1" ref="D303" ca="1">_xlfn.IFNA("F"&amp;MATCH(C303,INDIRECT(INDIRECT("B"&amp;_xlfn.XMATCH("No",$B$1:INDIRECT("B"&amp;ROW()),,-1)-1)&amp;"!"&amp;"F:F"),0),"")</f>
        <v>F145</v>
      </c>
      <c r="E303" s="209" t="str" cm="1">
        <f t="array" aca="1" ref="E303" ca="1">HYPERLINK("#"&amp;INDIRECT("B"&amp;_xlfn.XMATCH("No",$B$1:INDIRECT("B"&amp;ROW()),,-1)-1)&amp;"!"&amp;D303,"위치로 이동")</f>
        <v>위치로 이동</v>
      </c>
      <c r="F303" s="122"/>
    </row>
    <row r="304" spans="2:10" outlineLevel="2">
      <c r="B304" s="130" t="s">
        <v>846</v>
      </c>
      <c r="C304" s="124" t="s">
        <v>847</v>
      </c>
      <c r="D304" s="213" t="str" cm="1">
        <f t="array" aca="1" ref="D304" ca="1">_xlfn.IFNA("F"&amp;MATCH(C304,INDIRECT(INDIRECT("B"&amp;_xlfn.XMATCH("No",$B$1:INDIRECT("B"&amp;ROW()),,-1)-1)&amp;"!"&amp;"F:F"),0),"")</f>
        <v>F146</v>
      </c>
      <c r="E304" s="220"/>
      <c r="F304" s="137"/>
    </row>
    <row r="305" spans="2:6" outlineLevel="2">
      <c r="B305" s="130" t="s">
        <v>849</v>
      </c>
      <c r="C305" s="124" t="s">
        <v>850</v>
      </c>
      <c r="D305" s="202" t="str" cm="1">
        <f t="array" aca="1" ref="D305" ca="1">_xlfn.IFNA("F"&amp;MATCH(C305,INDIRECT(INDIRECT("B"&amp;_xlfn.XMATCH("No",$B$1:INDIRECT("B"&amp;ROW()),,-1)-1)&amp;"!"&amp;"F:F"),0),"")</f>
        <v>F152</v>
      </c>
      <c r="E305" s="203"/>
      <c r="F305" s="122"/>
    </row>
    <row r="306" spans="2:6" outlineLevel="2">
      <c r="B306" s="123"/>
      <c r="C306" s="124"/>
      <c r="D306" s="202" t="str" cm="1">
        <f t="array" aca="1" ref="D306" ca="1">_xlfn.IFNA("F"&amp;MATCH(C306,INDIRECT(INDIRECT("B"&amp;_xlfn.XMATCH("No",$B$1:INDIRECT("B"&amp;ROW()),,-1)-1)&amp;"!"&amp;"F:F"),0),"")</f>
        <v/>
      </c>
      <c r="E306" s="203"/>
      <c r="F306" s="122"/>
    </row>
    <row r="307" spans="2:6" outlineLevel="1">
      <c r="B307" s="123"/>
      <c r="C307" s="136" t="s">
        <v>433</v>
      </c>
      <c r="D307" s="202" t="str" cm="1">
        <f t="array" aca="1" ref="D307" ca="1">_xlfn.IFNA("F"&amp;MATCH(C307,INDIRECT(INDIRECT("B"&amp;_xlfn.XMATCH("No",$B$1:INDIRECT("B"&amp;ROW()),,-1)-1)&amp;"!"&amp;"F:F"),0),"")</f>
        <v>F160</v>
      </c>
      <c r="E307" s="209" t="str" cm="1">
        <f t="array" aca="1" ref="E307" ca="1">HYPERLINK("#"&amp;INDIRECT("B"&amp;_xlfn.XMATCH("No",$B$1:INDIRECT("B"&amp;ROW()),,-1)-1)&amp;"!"&amp;D307,"위치로 이동")</f>
        <v>위치로 이동</v>
      </c>
      <c r="F307" s="122"/>
    </row>
    <row r="308" spans="2:6" outlineLevel="2">
      <c r="B308" s="130" t="s">
        <v>852</v>
      </c>
      <c r="C308" s="124" t="s">
        <v>853</v>
      </c>
      <c r="D308" s="213" t="str" cm="1">
        <f t="array" aca="1" ref="D308" ca="1">_xlfn.IFNA("F"&amp;MATCH(C308,INDIRECT(INDIRECT("B"&amp;_xlfn.XMATCH("No",$B$1:INDIRECT("B"&amp;ROW()),,-1)-1)&amp;"!"&amp;"F:F"),0),"")</f>
        <v>F161</v>
      </c>
      <c r="E308" s="220"/>
      <c r="F308" s="137"/>
    </row>
    <row r="309" spans="2:6" outlineLevel="2">
      <c r="B309" s="130" t="s">
        <v>855</v>
      </c>
      <c r="C309" s="124" t="s">
        <v>856</v>
      </c>
      <c r="D309" s="202" t="str" cm="1">
        <f t="array" aca="1" ref="D309" ca="1">_xlfn.IFNA("F"&amp;MATCH(C309,INDIRECT(INDIRECT("B"&amp;_xlfn.XMATCH("No",$B$1:INDIRECT("B"&amp;ROW()),,-1)-1)&amp;"!"&amp;"F:F"),0),"")</f>
        <v>F167</v>
      </c>
      <c r="E309" s="203"/>
      <c r="F309" s="122"/>
    </row>
    <row r="310" spans="2:6" outlineLevel="2">
      <c r="B310" s="123"/>
      <c r="C310" s="124"/>
      <c r="D310" s="202" t="str" cm="1">
        <f t="array" aca="1" ref="D310" ca="1">_xlfn.IFNA("F"&amp;MATCH(C310,INDIRECT(INDIRECT("B"&amp;_xlfn.XMATCH("No",$B$1:INDIRECT("B"&amp;ROW()),,-1)-1)&amp;"!"&amp;"F:F"),0),"")</f>
        <v/>
      </c>
      <c r="E310" s="203"/>
      <c r="F310" s="122"/>
    </row>
    <row r="311" spans="2:6" outlineLevel="1">
      <c r="B311" s="123"/>
      <c r="C311" s="124"/>
      <c r="D311" s="202" t="str" cm="1">
        <f t="array" aca="1" ref="D311" ca="1">_xlfn.IFNA("F"&amp;MATCH(C311,INDIRECT(INDIRECT("B"&amp;_xlfn.XMATCH("No",$B$1:INDIRECT("B"&amp;ROW()),,-1)-1)&amp;"!"&amp;"F:F"),0),"")</f>
        <v/>
      </c>
      <c r="E311" s="203"/>
      <c r="F311" s="122"/>
    </row>
    <row r="312" spans="2:6" outlineLevel="1">
      <c r="B312" s="123"/>
      <c r="C312" s="148" t="s">
        <v>2057</v>
      </c>
      <c r="D312" s="202" t="str" cm="1">
        <f t="array" aca="1" ref="D312" ca="1">_xlfn.IFNA("F"&amp;MATCH(C312,INDIRECT(INDIRECT("B"&amp;_xlfn.XMATCH("No",$B$1:INDIRECT("B"&amp;ROW()),,-1)-1)&amp;"!"&amp;"F:F"),0),"")</f>
        <v>F174</v>
      </c>
      <c r="E312" s="209" t="str" cm="1">
        <f t="array" aca="1" ref="E312" ca="1">HYPERLINK("#"&amp;INDIRECT("B"&amp;_xlfn.XMATCH("No",$B$1:INDIRECT("B"&amp;ROW()),,-1)-1)&amp;"!"&amp;D312,"위치로 이동")</f>
        <v>위치로 이동</v>
      </c>
      <c r="F312" s="122"/>
    </row>
    <row r="313" spans="2:6" outlineLevel="2">
      <c r="B313" s="130" t="s">
        <v>852</v>
      </c>
      <c r="C313" s="149" t="s">
        <v>2058</v>
      </c>
      <c r="D313" s="213" t="str" cm="1">
        <f t="array" aca="1" ref="D313" ca="1">_xlfn.IFNA("F"&amp;MATCH(C313,INDIRECT(INDIRECT("B"&amp;_xlfn.XMATCH("No",$B$1:INDIRECT("B"&amp;ROW()),,-1)-1)&amp;"!"&amp;"F:F"),0),"")</f>
        <v/>
      </c>
      <c r="E313" s="220"/>
      <c r="F313" s="137"/>
    </row>
    <row r="314" spans="2:6" outlineLevel="2">
      <c r="B314" s="130" t="s">
        <v>855</v>
      </c>
      <c r="C314" s="149"/>
      <c r="D314" s="202" t="str" cm="1">
        <f t="array" aca="1" ref="D314" ca="1">_xlfn.IFNA("F"&amp;MATCH(C314,INDIRECT(INDIRECT("B"&amp;_xlfn.XMATCH("No",$B$1:INDIRECT("B"&amp;ROW()),,-1)-1)&amp;"!"&amp;"F:F"),0),"")</f>
        <v/>
      </c>
      <c r="E314" s="203"/>
      <c r="F314" s="122"/>
    </row>
    <row r="315" spans="2:6" outlineLevel="2">
      <c r="B315" s="123"/>
      <c r="C315" s="124"/>
      <c r="D315" s="202" t="str" cm="1">
        <f t="array" aca="1" ref="D315" ca="1">_xlfn.IFNA("F"&amp;MATCH(C315,INDIRECT(INDIRECT("B"&amp;_xlfn.XMATCH("No",$B$1:INDIRECT("B"&amp;ROW()),,-1)-1)&amp;"!"&amp;"F:F"),0),"")</f>
        <v/>
      </c>
      <c r="E315" s="203"/>
      <c r="F315" s="122"/>
    </row>
    <row r="316" spans="2:6" outlineLevel="1">
      <c r="B316" s="123"/>
      <c r="C316" s="148" t="s">
        <v>2059</v>
      </c>
      <c r="D316" s="202" t="str" cm="1">
        <f t="array" aca="1" ref="D316" ca="1">_xlfn.IFNA("F"&amp;MATCH(C316,INDIRECT(INDIRECT("B"&amp;_xlfn.XMATCH("No",$B$1:INDIRECT("B"&amp;ROW()),,-1)-1)&amp;"!"&amp;"F:F"),0),"")</f>
        <v>F183</v>
      </c>
      <c r="E316" s="209" t="str" cm="1">
        <f t="array" aca="1" ref="E316" ca="1">HYPERLINK("#"&amp;INDIRECT("B"&amp;_xlfn.XMATCH("No",$B$1:INDIRECT("B"&amp;ROW()),,-1)-1)&amp;"!"&amp;D316,"위치로 이동")</f>
        <v>위치로 이동</v>
      </c>
      <c r="F316" s="122"/>
    </row>
    <row r="317" spans="2:6" outlineLevel="2">
      <c r="B317" s="130" t="s">
        <v>852</v>
      </c>
      <c r="C317" s="149" t="s">
        <v>2060</v>
      </c>
      <c r="D317" s="213" t="str" cm="1">
        <f t="array" aca="1" ref="D317" ca="1">_xlfn.IFNA("F"&amp;MATCH(C317,INDIRECT(INDIRECT("B"&amp;_xlfn.XMATCH("No",$B$1:INDIRECT("B"&amp;ROW()),,-1)-1)&amp;"!"&amp;"F:F"),0),"")</f>
        <v>F184</v>
      </c>
      <c r="E317" s="220"/>
      <c r="F317" s="137"/>
    </row>
    <row r="318" spans="2:6" outlineLevel="2">
      <c r="B318" s="130" t="s">
        <v>855</v>
      </c>
      <c r="C318" s="149"/>
      <c r="D318" s="202" t="str" cm="1">
        <f t="array" aca="1" ref="D318" ca="1">_xlfn.IFNA("F"&amp;MATCH(C318,INDIRECT(INDIRECT("B"&amp;_xlfn.XMATCH("No",$B$1:INDIRECT("B"&amp;ROW()),,-1)-1)&amp;"!"&amp;"F:F"),0),"")</f>
        <v/>
      </c>
      <c r="E318" s="203"/>
      <c r="F318" s="122"/>
    </row>
    <row r="319" spans="2:6" outlineLevel="2">
      <c r="B319" s="123"/>
      <c r="C319" s="124"/>
      <c r="D319" s="202" t="str" cm="1">
        <f t="array" aca="1" ref="D319" ca="1">_xlfn.IFNA("F"&amp;MATCH(C319,INDIRECT(INDIRECT("B"&amp;_xlfn.XMATCH("No",$B$1:INDIRECT("B"&amp;ROW()),,-1)-1)&amp;"!"&amp;"F:F"),0),"")</f>
        <v/>
      </c>
      <c r="E319" s="203"/>
      <c r="F319" s="122"/>
    </row>
    <row r="320" spans="2:6">
      <c r="B320" s="123"/>
      <c r="C320" s="124"/>
      <c r="D320" s="202" t="str" cm="1">
        <f t="array" aca="1" ref="D320" ca="1">_xlfn.IFNA("F"&amp;MATCH(C320,INDIRECT(INDIRECT("B"&amp;_xlfn.XMATCH("No",$B$1:INDIRECT("B"&amp;ROW()),,-1)-1)&amp;"!"&amp;"F:F"),0),"")</f>
        <v/>
      </c>
      <c r="E320" s="203"/>
      <c r="F320" s="122"/>
    </row>
    <row r="321" spans="2:6">
      <c r="B321" s="114">
        <v>3.3</v>
      </c>
      <c r="C321" s="115" t="s">
        <v>858</v>
      </c>
      <c r="D321" s="221" t="str" cm="1">
        <f t="array" aca="1" ref="D321" ca="1">_xlfn.IFNA("F"&amp;MATCH(C321,INDIRECT(INDIRECT("B"&amp;_xlfn.XMATCH("No",$B$1:INDIRECT("B"&amp;ROW()),,-1)-1)&amp;"!"&amp;"F:F"),0),"")</f>
        <v/>
      </c>
      <c r="E321" s="222"/>
      <c r="F321" s="144"/>
    </row>
    <row r="322" spans="2:6">
      <c r="B322" s="117" t="s">
        <v>859</v>
      </c>
      <c r="C322" s="118" t="s">
        <v>860</v>
      </c>
      <c r="D322" s="199" t="str" cm="1">
        <f t="array" aca="1" ref="D322" ca="1">_xlfn.IFNA("F"&amp;MATCH(C322,INDIRECT(INDIRECT("B"&amp;_xlfn.XMATCH("No",$B$1:INDIRECT("B"&amp;ROW()),,-1)-1)&amp;"!"&amp;"F:F"),0),"")</f>
        <v/>
      </c>
      <c r="E322" s="200"/>
      <c r="F322" s="119"/>
    </row>
    <row r="323" spans="2:6" outlineLevel="1">
      <c r="B323" s="123" t="s">
        <v>861</v>
      </c>
      <c r="C323" s="121" t="s">
        <v>862</v>
      </c>
      <c r="D323" s="202" t="str" cm="1">
        <f t="array" aca="1" ref="D323" ca="1">_xlfn.IFNA("F"&amp;MATCH(C323,INDIRECT(INDIRECT("B"&amp;_xlfn.XMATCH("No",$B$1:INDIRECT("B"&amp;ROW()),,-1)-1)&amp;"!"&amp;"F:F"),0),"")</f>
        <v>F194</v>
      </c>
      <c r="E323" s="209" t="str" cm="1">
        <f t="array" aca="1" ref="E323" ca="1">HYPERLINK("#"&amp;INDIRECT("B"&amp;_xlfn.XMATCH("No",$B$1:INDIRECT("B"&amp;ROW()),,-1)-1)&amp;"!"&amp;D323,"위치로 이동")</f>
        <v>위치로 이동</v>
      </c>
      <c r="F323" s="122"/>
    </row>
    <row r="324" spans="2:6" outlineLevel="2">
      <c r="B324" s="130" t="s">
        <v>863</v>
      </c>
      <c r="C324" s="124" t="s">
        <v>864</v>
      </c>
      <c r="D324" s="202" t="str" cm="1">
        <f t="array" aca="1" ref="D324" ca="1">_xlfn.IFNA("F"&amp;MATCH(C324,INDIRECT(INDIRECT("B"&amp;_xlfn.XMATCH("No",$B$1:INDIRECT("B"&amp;ROW()),,-1)-1)&amp;"!"&amp;"F:F"),0),"")</f>
        <v>F196</v>
      </c>
      <c r="E324" s="203"/>
      <c r="F324" s="122"/>
    </row>
    <row r="325" spans="2:6" outlineLevel="2">
      <c r="B325" s="130" t="s">
        <v>865</v>
      </c>
      <c r="C325" s="124" t="s">
        <v>866</v>
      </c>
      <c r="D325" s="202" t="str" cm="1">
        <f t="array" aca="1" ref="D325" ca="1">_xlfn.IFNA("F"&amp;MATCH(C325,INDIRECT(INDIRECT("B"&amp;_xlfn.XMATCH("No",$B$1:INDIRECT("B"&amp;ROW()),,-1)-1)&amp;"!"&amp;"F:F"),0),"")</f>
        <v>F202</v>
      </c>
      <c r="E325" s="203"/>
      <c r="F325" s="122"/>
    </row>
    <row r="326" spans="2:6" outlineLevel="2">
      <c r="B326" s="130" t="s">
        <v>867</v>
      </c>
      <c r="C326" s="124" t="s">
        <v>868</v>
      </c>
      <c r="D326" s="202" t="str" cm="1">
        <f t="array" aca="1" ref="D326" ca="1">_xlfn.IFNA("F"&amp;MATCH(C326,INDIRECT(INDIRECT("B"&amp;_xlfn.XMATCH("No",$B$1:INDIRECT("B"&amp;ROW()),,-1)-1)&amp;"!"&amp;"F:F"),0),"")</f>
        <v>F208</v>
      </c>
      <c r="E326" s="203"/>
      <c r="F326" s="122"/>
    </row>
    <row r="327" spans="2:6" outlineLevel="2">
      <c r="B327" s="147"/>
      <c r="C327" s="124"/>
      <c r="D327" s="202" t="str" cm="1">
        <f t="array" aca="1" ref="D327" ca="1">_xlfn.IFNA("F"&amp;MATCH(C327,INDIRECT(INDIRECT("B"&amp;_xlfn.XMATCH("No",$B$1:INDIRECT("B"&amp;ROW()),,-1)-1)&amp;"!"&amp;"F:F"),0),"")</f>
        <v/>
      </c>
      <c r="E327" s="203"/>
      <c r="F327" s="122"/>
    </row>
    <row r="328" spans="2:6" outlineLevel="1">
      <c r="B328" s="123"/>
      <c r="C328" s="132"/>
      <c r="D328" s="202" t="str" cm="1">
        <f t="array" aca="1" ref="D328" ca="1">_xlfn.IFNA("F"&amp;MATCH(C328,INDIRECT(INDIRECT("B"&amp;_xlfn.XMATCH("No",$B$1:INDIRECT("B"&amp;ROW()),,-1)-1)&amp;"!"&amp;"F:F"),0),"")</f>
        <v/>
      </c>
      <c r="E328" s="203"/>
      <c r="F328" s="122"/>
    </row>
    <row r="329" spans="2:6">
      <c r="B329" s="123"/>
      <c r="C329" s="132"/>
      <c r="D329" s="202" t="str" cm="1">
        <f t="array" aca="1" ref="D329" ca="1">_xlfn.IFNA("F"&amp;MATCH(C329,INDIRECT(INDIRECT("B"&amp;_xlfn.XMATCH("No",$B$1:INDIRECT("B"&amp;ROW()),,-1)-1)&amp;"!"&amp;"F:F"),0),"")</f>
        <v/>
      </c>
      <c r="E329" s="203"/>
      <c r="F329" s="122"/>
    </row>
    <row r="330" spans="2:6">
      <c r="B330" s="114">
        <v>3.4</v>
      </c>
      <c r="C330" s="115" t="s">
        <v>869</v>
      </c>
      <c r="D330" s="197" t="str" cm="1">
        <f t="array" aca="1" ref="D330" ca="1">_xlfn.IFNA("F"&amp;MATCH(C330,INDIRECT(INDIRECT("B"&amp;_xlfn.XMATCH("No",$B$1:INDIRECT("B"&amp;ROW()),,-1)-1)&amp;"!"&amp;"F:F"),0),"")</f>
        <v/>
      </c>
      <c r="E330" s="198"/>
      <c r="F330" s="116"/>
    </row>
    <row r="331" spans="2:6">
      <c r="B331" s="117" t="s">
        <v>870</v>
      </c>
      <c r="C331" s="118" t="s">
        <v>871</v>
      </c>
      <c r="D331" s="199" t="str" cm="1">
        <f t="array" aca="1" ref="D331" ca="1">_xlfn.IFNA("F"&amp;MATCH(C331,INDIRECT(INDIRECT("B"&amp;_xlfn.XMATCH("No",$B$1:INDIRECT("B"&amp;ROW()),,-1)-1)&amp;"!"&amp;"F:F"),0),"")</f>
        <v/>
      </c>
      <c r="E331" s="200"/>
      <c r="F331" s="119"/>
    </row>
    <row r="332" spans="2:6" outlineLevel="1">
      <c r="B332" s="123" t="s">
        <v>872</v>
      </c>
      <c r="C332" s="121" t="s">
        <v>873</v>
      </c>
      <c r="D332" s="202" t="str" cm="1">
        <f t="array" aca="1" ref="D332" ca="1">_xlfn.IFNA("F"&amp;MATCH(C332,INDIRECT(INDIRECT("B"&amp;_xlfn.XMATCH("No",$B$1:INDIRECT("B"&amp;ROW()),,-1)-1)&amp;"!"&amp;"F:F"),0),"")</f>
        <v>F217</v>
      </c>
      <c r="E332" s="209" t="str" cm="1">
        <f t="array" aca="1" ref="E332" ca="1">HYPERLINK("#"&amp;INDIRECT("B"&amp;_xlfn.XMATCH("No",$B$1:INDIRECT("B"&amp;ROW()),,-1)-1)&amp;"!"&amp;D332,"위치로 이동")</f>
        <v>위치로 이동</v>
      </c>
      <c r="F332" s="122"/>
    </row>
    <row r="333" spans="2:6" outlineLevel="2">
      <c r="B333" s="130" t="s">
        <v>874</v>
      </c>
      <c r="C333" s="124" t="s">
        <v>875</v>
      </c>
      <c r="D333" s="202" t="str" cm="1">
        <f t="array" aca="1" ref="D333" ca="1">_xlfn.IFNA("F"&amp;MATCH(C333,INDIRECT(INDIRECT("B"&amp;_xlfn.XMATCH("No",$B$1:INDIRECT("B"&amp;ROW()),,-1)-1)&amp;"!"&amp;"F:F"),0),"")</f>
        <v>F219</v>
      </c>
      <c r="E333" s="203"/>
      <c r="F333" s="122"/>
    </row>
    <row r="334" spans="2:6" outlineLevel="2">
      <c r="B334" s="123"/>
      <c r="C334" s="124"/>
      <c r="D334" s="202" t="str" cm="1">
        <f t="array" aca="1" ref="D334" ca="1">_xlfn.IFNA("F"&amp;MATCH(C334,INDIRECT(INDIRECT("B"&amp;_xlfn.XMATCH("No",$B$1:INDIRECT("B"&amp;ROW()),,-1)-1)&amp;"!"&amp;"F:F"),0),"")</f>
        <v/>
      </c>
      <c r="E334" s="203"/>
      <c r="F334" s="122"/>
    </row>
    <row r="335" spans="2:6" outlineLevel="1">
      <c r="B335" s="123"/>
      <c r="C335" s="124"/>
      <c r="D335" s="214" t="str" cm="1">
        <f t="array" aca="1" ref="D335" ca="1">_xlfn.IFNA("F"&amp;MATCH(C335,INDIRECT(INDIRECT("B"&amp;_xlfn.XMATCH("No",$B$1:INDIRECT("B"&amp;ROW()),,-1)-1)&amp;"!"&amp;"F:F"),0),"")</f>
        <v/>
      </c>
      <c r="E335" s="215"/>
      <c r="F335" s="139"/>
    </row>
    <row r="336" spans="2:6" outlineLevel="1">
      <c r="B336" s="123"/>
      <c r="C336" s="124"/>
      <c r="D336" s="202" t="str" cm="1">
        <f t="array" aca="1" ref="D336" ca="1">_xlfn.IFNA("F"&amp;MATCH(C336,INDIRECT(INDIRECT("B"&amp;_xlfn.XMATCH("No",$B$1:INDIRECT("B"&amp;ROW()),,-1)-1)&amp;"!"&amp;"F:F"),0),"")</f>
        <v/>
      </c>
      <c r="E336" s="203"/>
      <c r="F336" s="122"/>
    </row>
    <row r="337" spans="2:6">
      <c r="B337" s="147"/>
      <c r="C337" s="124"/>
      <c r="D337" s="202" t="str" cm="1">
        <f t="array" aca="1" ref="D337" ca="1">_xlfn.IFNA("F"&amp;MATCH(C337,INDIRECT(INDIRECT("B"&amp;_xlfn.XMATCH("No",$B$1:INDIRECT("B"&amp;ROW()),,-1)-1)&amp;"!"&amp;"F:F"),0),"")</f>
        <v/>
      </c>
      <c r="E337" s="203"/>
      <c r="F337" s="122"/>
    </row>
    <row r="338" spans="2:6" ht="17.25" thickBot="1">
      <c r="B338" s="123"/>
      <c r="C338" s="132"/>
      <c r="D338" s="204" t="str" cm="1">
        <f t="array" aca="1" ref="D338" ca="1">_xlfn.IFNA("F"&amp;MATCH(C338,INDIRECT(INDIRECT("B"&amp;_xlfn.XMATCH("No",$B$1:INDIRECT("B"&amp;ROW()),,-1)-1)&amp;"!"&amp;"F:F"),0),"")</f>
        <v/>
      </c>
      <c r="E338" s="205"/>
      <c r="F338" s="127"/>
    </row>
    <row r="339" spans="2:6" ht="17.25" thickBot="1">
      <c r="B339" s="106" t="s">
        <v>876</v>
      </c>
      <c r="C339" s="107"/>
      <c r="D339" s="206"/>
      <c r="E339" s="207"/>
      <c r="F339" s="128"/>
    </row>
    <row r="340" spans="2:6" ht="33">
      <c r="B340" s="110" t="s">
        <v>339</v>
      </c>
      <c r="C340" s="111"/>
      <c r="D340" s="195" t="s">
        <v>2043</v>
      </c>
      <c r="E340" s="196"/>
      <c r="F340" s="112" t="s">
        <v>2042</v>
      </c>
    </row>
    <row r="341" spans="2:6">
      <c r="B341" s="114">
        <v>4.0999999999999996</v>
      </c>
      <c r="C341" s="115" t="s">
        <v>877</v>
      </c>
      <c r="D341" s="197" t="str" cm="1">
        <f t="array" aca="1" ref="D341" ca="1">_xlfn.IFNA("F"&amp;MATCH(C341,INDIRECT(INDIRECT("B"&amp;_xlfn.XMATCH("No",$B$1:INDIRECT("B"&amp;ROW()),,-1)-1)&amp;"!"&amp;"F:F"),0),"")</f>
        <v/>
      </c>
      <c r="E341" s="198"/>
      <c r="F341" s="116"/>
    </row>
    <row r="342" spans="2:6">
      <c r="B342" s="117" t="s">
        <v>878</v>
      </c>
      <c r="C342" s="118" t="s">
        <v>879</v>
      </c>
      <c r="D342" s="199" t="str" cm="1">
        <f t="array" aca="1" ref="D342" ca="1">_xlfn.IFNA("F"&amp;MATCH(C342,INDIRECT(INDIRECT("B"&amp;_xlfn.XMATCH("No",$B$1:INDIRECT("B"&amp;ROW()),,-1)-1)&amp;"!"&amp;"F:F"),0),"")</f>
        <v/>
      </c>
      <c r="E342" s="200"/>
      <c r="F342" s="119"/>
    </row>
    <row r="343" spans="2:6" outlineLevel="1">
      <c r="B343" s="123" t="s">
        <v>880</v>
      </c>
      <c r="C343" s="152" t="s">
        <v>881</v>
      </c>
      <c r="D343" s="202" t="str" cm="1">
        <f t="array" aca="1" ref="D343" ca="1">_xlfn.IFNA("F"&amp;MATCH(C343,INDIRECT(INDIRECT("B"&amp;_xlfn.XMATCH("No",$B$1:INDIRECT("B"&amp;ROW()),,-1)-1)&amp;"!"&amp;"F:F"),0),"")</f>
        <v>F6</v>
      </c>
      <c r="E343" s="209" t="str" cm="1">
        <f t="array" aca="1" ref="E343" ca="1">HYPERLINK("#"&amp;INDIRECT("B"&amp;_xlfn.XMATCH("No",$B$1:INDIRECT("B"&amp;ROW()),,-1)-1)&amp;"!"&amp;D343,"위치로 이동")</f>
        <v>위치로 이동</v>
      </c>
      <c r="F343" s="122"/>
    </row>
    <row r="344" spans="2:6" outlineLevel="2">
      <c r="B344" s="130" t="s">
        <v>882</v>
      </c>
      <c r="C344" s="124" t="s">
        <v>883</v>
      </c>
      <c r="D344" s="202" t="str" cm="1">
        <f t="array" aca="1" ref="D344" ca="1">_xlfn.IFNA("F"&amp;MATCH(C344,INDIRECT(INDIRECT("B"&amp;_xlfn.XMATCH("No",$B$1:INDIRECT("B"&amp;ROW()),,-1)-1)&amp;"!"&amp;"F:F"),0),"")</f>
        <v>F8</v>
      </c>
      <c r="E344" s="203"/>
      <c r="F344" s="122"/>
    </row>
    <row r="345" spans="2:6" outlineLevel="2">
      <c r="B345" s="123"/>
      <c r="C345" s="151"/>
      <c r="D345" s="202" t="str" cm="1">
        <f t="array" aca="1" ref="D345" ca="1">_xlfn.IFNA("F"&amp;MATCH(C345,INDIRECT(INDIRECT("B"&amp;_xlfn.XMATCH("No",$B$1:INDIRECT("B"&amp;ROW()),,-1)-1)&amp;"!"&amp;"F:F"),0),"")</f>
        <v/>
      </c>
      <c r="E345" s="203"/>
      <c r="F345" s="122"/>
    </row>
    <row r="346" spans="2:6" outlineLevel="1">
      <c r="B346" s="123" t="s">
        <v>885</v>
      </c>
      <c r="C346" s="121" t="s">
        <v>886</v>
      </c>
      <c r="D346" s="202" t="str" cm="1">
        <f t="array" aca="1" ref="D346" ca="1">_xlfn.IFNA("F"&amp;MATCH(C346,INDIRECT(INDIRECT("B"&amp;_xlfn.XMATCH("No",$B$1:INDIRECT("B"&amp;ROW()),,-1)-1)&amp;"!"&amp;"F:F"),0),"")</f>
        <v>F28</v>
      </c>
      <c r="E346" s="209" t="str" cm="1">
        <f t="array" aca="1" ref="E346" ca="1">HYPERLINK("#"&amp;INDIRECT("B"&amp;_xlfn.XMATCH("No",$B$1:INDIRECT("B"&amp;ROW()),,-1)-1)&amp;"!"&amp;D346,"위치로 이동")</f>
        <v>위치로 이동</v>
      </c>
      <c r="F346" s="122"/>
    </row>
    <row r="347" spans="2:6" outlineLevel="2">
      <c r="B347" s="130" t="s">
        <v>887</v>
      </c>
      <c r="C347" s="124" t="s">
        <v>888</v>
      </c>
      <c r="D347" s="202" t="str" cm="1">
        <f t="array" aca="1" ref="D347" ca="1">_xlfn.IFNA("F"&amp;MATCH(C347,INDIRECT(INDIRECT("B"&amp;_xlfn.XMATCH("No",$B$1:INDIRECT("B"&amp;ROW()),,-1)-1)&amp;"!"&amp;"F:F"),0),"")</f>
        <v>F30</v>
      </c>
      <c r="E347" s="203"/>
      <c r="F347" s="122"/>
    </row>
    <row r="348" spans="2:6" outlineLevel="2">
      <c r="B348" s="130" t="s">
        <v>890</v>
      </c>
      <c r="C348" s="124" t="s">
        <v>891</v>
      </c>
      <c r="D348" s="202" t="str" cm="1">
        <f t="array" aca="1" ref="D348" ca="1">_xlfn.IFNA("F"&amp;MATCH(C348,INDIRECT(INDIRECT("B"&amp;_xlfn.XMATCH("No",$B$1:INDIRECT("B"&amp;ROW()),,-1)-1)&amp;"!"&amp;"F:F"),0),"")</f>
        <v>F60</v>
      </c>
      <c r="E348" s="203"/>
      <c r="F348" s="122"/>
    </row>
    <row r="349" spans="2:6" outlineLevel="2">
      <c r="B349" s="123"/>
      <c r="C349" s="132"/>
      <c r="D349" s="202" t="str" cm="1">
        <f t="array" aca="1" ref="D349" ca="1">_xlfn.IFNA("F"&amp;MATCH(C349,INDIRECT(INDIRECT("B"&amp;_xlfn.XMATCH("No",$B$1:INDIRECT("B"&amp;ROW()),,-1)-1)&amp;"!"&amp;"F:F"),0),"")</f>
        <v/>
      </c>
      <c r="E349" s="203"/>
      <c r="F349" s="122"/>
    </row>
    <row r="350" spans="2:6" outlineLevel="1">
      <c r="B350" s="123" t="s">
        <v>893</v>
      </c>
      <c r="C350" s="121" t="s">
        <v>894</v>
      </c>
      <c r="D350" s="202" t="str" cm="1">
        <f t="array" aca="1" ref="D350" ca="1">_xlfn.IFNA("F"&amp;MATCH(C350,INDIRECT(INDIRECT("B"&amp;_xlfn.XMATCH("No",$B$1:INDIRECT("B"&amp;ROW()),,-1)-1)&amp;"!"&amp;"F:F"),0),"")</f>
        <v>F77</v>
      </c>
      <c r="E350" s="209" t="str" cm="1">
        <f t="array" aca="1" ref="E350" ca="1">HYPERLINK("#"&amp;INDIRECT("B"&amp;_xlfn.XMATCH("No",$B$1:INDIRECT("B"&amp;ROW()),,-1)-1)&amp;"!"&amp;D350,"위치로 이동")</f>
        <v>위치로 이동</v>
      </c>
      <c r="F350" s="122"/>
    </row>
    <row r="351" spans="2:6" outlineLevel="2">
      <c r="B351" s="130" t="s">
        <v>895</v>
      </c>
      <c r="C351" s="124" t="s">
        <v>896</v>
      </c>
      <c r="D351" s="202" t="str" cm="1">
        <f t="array" aca="1" ref="D351" ca="1">_xlfn.IFNA("F"&amp;MATCH(C351,INDIRECT(INDIRECT("B"&amp;_xlfn.XMATCH("No",$B$1:INDIRECT("B"&amp;ROW()),,-1)-1)&amp;"!"&amp;"F:F"),0),"")</f>
        <v>F79</v>
      </c>
      <c r="E351" s="203"/>
      <c r="F351" s="122"/>
    </row>
    <row r="352" spans="2:6" outlineLevel="2">
      <c r="B352" s="123"/>
      <c r="C352" s="132"/>
      <c r="D352" s="202" t="str" cm="1">
        <f t="array" aca="1" ref="D352" ca="1">_xlfn.IFNA("F"&amp;MATCH(C352,INDIRECT(INDIRECT("B"&amp;_xlfn.XMATCH("No",$B$1:INDIRECT("B"&amp;ROW()),,-1)-1)&amp;"!"&amp;"F:F"),0),"")</f>
        <v/>
      </c>
      <c r="E352" s="203"/>
      <c r="F352" s="122"/>
    </row>
    <row r="353" spans="2:6" outlineLevel="1">
      <c r="B353" s="123" t="s">
        <v>898</v>
      </c>
      <c r="C353" s="121" t="s">
        <v>899</v>
      </c>
      <c r="D353" s="202" t="str" cm="1">
        <f t="array" aca="1" ref="D353" ca="1">_xlfn.IFNA("F"&amp;MATCH(C353,INDIRECT(INDIRECT("B"&amp;_xlfn.XMATCH("No",$B$1:INDIRECT("B"&amp;ROW()),,-1)-1)&amp;"!"&amp;"F:F"),0),"")</f>
        <v>F97</v>
      </c>
      <c r="E353" s="209" t="str" cm="1">
        <f t="array" aca="1" ref="E353" ca="1">HYPERLINK("#"&amp;INDIRECT("B"&amp;_xlfn.XMATCH("No",$B$1:INDIRECT("B"&amp;ROW()),,-1)-1)&amp;"!"&amp;D353,"위치로 이동")</f>
        <v>위치로 이동</v>
      </c>
      <c r="F353" s="122"/>
    </row>
    <row r="354" spans="2:6" outlineLevel="2">
      <c r="B354" s="130" t="s">
        <v>900</v>
      </c>
      <c r="C354" s="124" t="s">
        <v>901</v>
      </c>
      <c r="D354" s="202" t="str" cm="1">
        <f t="array" aca="1" ref="D354" ca="1">_xlfn.IFNA("F"&amp;MATCH(C354,INDIRECT(INDIRECT("B"&amp;_xlfn.XMATCH("No",$B$1:INDIRECT("B"&amp;ROW()),,-1)-1)&amp;"!"&amp;"F:F"),0),"")</f>
        <v>F99</v>
      </c>
      <c r="E354" s="203"/>
      <c r="F354" s="122"/>
    </row>
    <row r="355" spans="2:6" outlineLevel="2">
      <c r="B355" s="130" t="s">
        <v>903</v>
      </c>
      <c r="C355" s="124" t="s">
        <v>904</v>
      </c>
      <c r="D355" s="202" t="str" cm="1">
        <f t="array" aca="1" ref="D355" ca="1">_xlfn.IFNA("F"&amp;MATCH(C355,INDIRECT(INDIRECT("B"&amp;_xlfn.XMATCH("No",$B$1:INDIRECT("B"&amp;ROW()),,-1)-1)&amp;"!"&amp;"F:F"),0),"")</f>
        <v>F121</v>
      </c>
      <c r="E355" s="203"/>
      <c r="F355" s="122"/>
    </row>
    <row r="356" spans="2:6" outlineLevel="2">
      <c r="B356" s="130" t="s">
        <v>903</v>
      </c>
      <c r="C356" s="224" t="s">
        <v>2061</v>
      </c>
      <c r="D356" s="202" t="str" cm="1">
        <f t="array" aca="1" ref="D356" ca="1">_xlfn.IFNA("F"&amp;MATCH(C356,INDIRECT(INDIRECT("B"&amp;_xlfn.XMATCH("No",$B$1:INDIRECT("B"&amp;ROW()),,-1)-1)&amp;"!"&amp;"F:F"),0),"")</f>
        <v>F141</v>
      </c>
      <c r="E356" s="203"/>
      <c r="F356" s="122"/>
    </row>
    <row r="357" spans="2:6" outlineLevel="2">
      <c r="B357" s="130" t="s">
        <v>903</v>
      </c>
      <c r="C357" s="224" t="s">
        <v>2062</v>
      </c>
      <c r="D357" s="202" t="str" cm="1">
        <f t="array" aca="1" ref="D357" ca="1">_xlfn.IFNA("F"&amp;MATCH(C357,INDIRECT(INDIRECT("B"&amp;_xlfn.XMATCH("No",$B$1:INDIRECT("B"&amp;ROW()),,-1)-1)&amp;"!"&amp;"F:F"),0),"")</f>
        <v>F163</v>
      </c>
      <c r="E357" s="203"/>
      <c r="F357" s="122"/>
    </row>
    <row r="358" spans="2:6" outlineLevel="2">
      <c r="B358" s="123"/>
      <c r="C358" s="132"/>
      <c r="D358" s="202" t="str" cm="1">
        <f t="array" aca="1" ref="D358" ca="1">_xlfn.IFNA("F"&amp;MATCH(C358,INDIRECT(INDIRECT("B"&amp;_xlfn.XMATCH("No",$B$1:INDIRECT("B"&amp;ROW()),,-1)-1)&amp;"!"&amp;"F:F"),0),"")</f>
        <v/>
      </c>
      <c r="E358" s="203"/>
      <c r="F358" s="122"/>
    </row>
    <row r="359" spans="2:6" outlineLevel="1">
      <c r="B359" s="120" t="s">
        <v>906</v>
      </c>
      <c r="C359" s="121" t="s">
        <v>907</v>
      </c>
      <c r="D359" s="208" t="str" cm="1">
        <f t="array" aca="1" ref="D359" ca="1">_xlfn.IFNA("F"&amp;MATCH(C359,INDIRECT(INDIRECT("B"&amp;_xlfn.XMATCH("No",$B$1:INDIRECT("B"&amp;ROW()),,-1)-1)&amp;"!"&amp;"F:F"),0),"")</f>
        <v>F182</v>
      </c>
      <c r="E359" s="209" t="str" cm="1">
        <f t="array" aca="1" ref="E359" ca="1">HYPERLINK("#"&amp;INDIRECT("B"&amp;_xlfn.XMATCH("No",$B$1:INDIRECT("B"&amp;ROW()),,-1)-1)&amp;"!"&amp;D359,"위치로 이동")</f>
        <v>위치로 이동</v>
      </c>
      <c r="F359" s="122" t="s">
        <v>2045</v>
      </c>
    </row>
    <row r="360" spans="2:6" outlineLevel="2">
      <c r="B360" s="130" t="s">
        <v>908</v>
      </c>
      <c r="C360" s="124" t="s">
        <v>909</v>
      </c>
      <c r="D360" s="202" t="str" cm="1">
        <f t="array" aca="1" ref="D360" ca="1">_xlfn.IFNA("F"&amp;MATCH(C360,INDIRECT(INDIRECT("B"&amp;_xlfn.XMATCH("No",$B$1:INDIRECT("B"&amp;ROW()),,-1)-1)&amp;"!"&amp;"F:F"),0),"")</f>
        <v>F184</v>
      </c>
      <c r="E360" s="203"/>
      <c r="F360" s="122"/>
    </row>
    <row r="361" spans="2:6" outlineLevel="2">
      <c r="B361" s="130" t="s">
        <v>911</v>
      </c>
      <c r="C361" s="124" t="s">
        <v>912</v>
      </c>
      <c r="D361" s="202" t="str" cm="1">
        <f t="array" aca="1" ref="D361" ca="1">_xlfn.IFNA("F"&amp;MATCH(C361,INDIRECT(INDIRECT("B"&amp;_xlfn.XMATCH("No",$B$1:INDIRECT("B"&amp;ROW()),,-1)-1)&amp;"!"&amp;"F:F"),0),"")</f>
        <v>F208</v>
      </c>
      <c r="E361" s="203"/>
      <c r="F361" s="122"/>
    </row>
    <row r="362" spans="2:6" outlineLevel="2">
      <c r="B362" s="123"/>
      <c r="C362" s="132"/>
      <c r="D362" s="202" t="str" cm="1">
        <f t="array" aca="1" ref="D362" ca="1">_xlfn.IFNA("F"&amp;MATCH(C362,INDIRECT(INDIRECT("B"&amp;_xlfn.XMATCH("No",$B$1:INDIRECT("B"&amp;ROW()),,-1)-1)&amp;"!"&amp;"F:F"),0),"")</f>
        <v/>
      </c>
      <c r="E362" s="203"/>
      <c r="F362" s="122"/>
    </row>
    <row r="363" spans="2:6" outlineLevel="2">
      <c r="B363" s="123" t="s">
        <v>914</v>
      </c>
      <c r="C363" s="135" t="s">
        <v>915</v>
      </c>
      <c r="D363" s="202" t="str" cm="1">
        <f t="array" aca="1" ref="D363" ca="1">_xlfn.IFNA("F"&amp;MATCH(C363,INDIRECT(INDIRECT("B"&amp;_xlfn.XMATCH("No",$B$1:INDIRECT("B"&amp;ROW()),,-1)-1)&amp;"!"&amp;"F:F"),0),"")</f>
        <v>F226</v>
      </c>
      <c r="E363" s="209" t="str" cm="1">
        <f t="array" aca="1" ref="E363" ca="1">HYPERLINK("#"&amp;INDIRECT("B"&amp;_xlfn.XMATCH("No",$B$1:INDIRECT("B"&amp;ROW()),,-1)-1)&amp;"!"&amp;D363,"위치로 이동")</f>
        <v>위치로 이동</v>
      </c>
      <c r="F363" s="122"/>
    </row>
    <row r="364" spans="2:6" outlineLevel="2">
      <c r="B364" s="130" t="s">
        <v>916</v>
      </c>
      <c r="C364" s="124" t="s">
        <v>917</v>
      </c>
      <c r="D364" s="202" t="str" cm="1">
        <f t="array" aca="1" ref="D364" ca="1">_xlfn.IFNA("F"&amp;MATCH(C364,INDIRECT(INDIRECT("B"&amp;_xlfn.XMATCH("No",$B$1:INDIRECT("B"&amp;ROW()),,-1)-1)&amp;"!"&amp;"F:F"),0),"")</f>
        <v>F228</v>
      </c>
      <c r="E364" s="203"/>
      <c r="F364" s="122"/>
    </row>
    <row r="365" spans="2:6" outlineLevel="2">
      <c r="B365" s="123"/>
      <c r="C365" s="132"/>
      <c r="D365" s="202" t="str" cm="1">
        <f t="array" aca="1" ref="D365" ca="1">_xlfn.IFNA("F"&amp;MATCH(C365,INDIRECT(INDIRECT("B"&amp;_xlfn.XMATCH("No",$B$1:INDIRECT("B"&amp;ROW()),,-1)-1)&amp;"!"&amp;"F:F"),0),"")</f>
        <v/>
      </c>
      <c r="E365" s="203"/>
      <c r="F365" s="122"/>
    </row>
    <row r="366" spans="2:6" outlineLevel="1">
      <c r="B366" s="123" t="s">
        <v>919</v>
      </c>
      <c r="C366" s="135" t="s">
        <v>2063</v>
      </c>
      <c r="D366" s="202" t="str" cm="1">
        <f t="array" aca="1" ref="D366" ca="1">_xlfn.IFNA("F"&amp;MATCH(C366,INDIRECT(INDIRECT("B"&amp;_xlfn.XMATCH("No",$B$1:INDIRECT("B"&amp;ROW()),,-1)-1)&amp;"!"&amp;"F:F"),0),"")</f>
        <v>F245</v>
      </c>
      <c r="E366" s="209" t="str" cm="1">
        <f t="array" aca="1" ref="E366" ca="1">HYPERLINK("#"&amp;INDIRECT("B"&amp;_xlfn.XMATCH("No",$B$1:INDIRECT("B"&amp;ROW()),,-1)-1)&amp;"!"&amp;D366,"위치로 이동")</f>
        <v>위치로 이동</v>
      </c>
      <c r="F366" s="122"/>
    </row>
    <row r="367" spans="2:6" outlineLevel="2">
      <c r="B367" s="130" t="s">
        <v>921</v>
      </c>
      <c r="C367" s="124" t="s">
        <v>922</v>
      </c>
      <c r="D367" s="202" t="str" cm="1">
        <f t="array" aca="1" ref="D367" ca="1">_xlfn.IFNA("F"&amp;MATCH(C367,INDIRECT(INDIRECT("B"&amp;_xlfn.XMATCH("No",$B$1:INDIRECT("B"&amp;ROW()),,-1)-1)&amp;"!"&amp;"F:F"),0),"")</f>
        <v>F247</v>
      </c>
      <c r="E367" s="203"/>
      <c r="F367" s="122"/>
    </row>
    <row r="368" spans="2:6" outlineLevel="2">
      <c r="B368" s="130" t="s">
        <v>924</v>
      </c>
      <c r="C368" s="124" t="s">
        <v>925</v>
      </c>
      <c r="D368" s="202" t="str" cm="1">
        <f t="array" aca="1" ref="D368" ca="1">_xlfn.IFNA("F"&amp;MATCH(C368,INDIRECT(INDIRECT("B"&amp;_xlfn.XMATCH("No",$B$1:INDIRECT("B"&amp;ROW()),,-1)-1)&amp;"!"&amp;"F:F"),0),"")</f>
        <v>F260</v>
      </c>
      <c r="E368" s="203"/>
      <c r="F368" s="122"/>
    </row>
    <row r="369" spans="2:6" outlineLevel="2">
      <c r="B369" s="123"/>
      <c r="C369" s="132"/>
      <c r="D369" s="202" t="str" cm="1">
        <f t="array" aca="1" ref="D369" ca="1">_xlfn.IFNA("F"&amp;MATCH(C369,INDIRECT(INDIRECT("B"&amp;_xlfn.XMATCH("No",$B$1:INDIRECT("B"&amp;ROW()),,-1)-1)&amp;"!"&amp;"F:F"),0),"")</f>
        <v/>
      </c>
      <c r="E369" s="203"/>
      <c r="F369" s="122"/>
    </row>
    <row r="370" spans="2:6" outlineLevel="1">
      <c r="B370" s="123" t="s">
        <v>927</v>
      </c>
      <c r="C370" s="121" t="s">
        <v>928</v>
      </c>
      <c r="D370" s="202" t="str" cm="1">
        <f t="array" aca="1" ref="D370" ca="1">_xlfn.IFNA("F"&amp;MATCH(C370,INDIRECT(INDIRECT("B"&amp;_xlfn.XMATCH("No",$B$1:INDIRECT("B"&amp;ROW()),,-1)-1)&amp;"!"&amp;"F:F"),0),"")</f>
        <v>F273</v>
      </c>
      <c r="E370" s="209" t="str" cm="1">
        <f t="array" aca="1" ref="E370" ca="1">HYPERLINK("#"&amp;INDIRECT("B"&amp;_xlfn.XMATCH("No",$B$1:INDIRECT("B"&amp;ROW()),,-1)-1)&amp;"!"&amp;D370,"위치로 이동")</f>
        <v>위치로 이동</v>
      </c>
      <c r="F370" s="122"/>
    </row>
    <row r="371" spans="2:6" outlineLevel="2">
      <c r="B371" s="130" t="s">
        <v>929</v>
      </c>
      <c r="C371" s="124" t="s">
        <v>930</v>
      </c>
      <c r="D371" s="202" t="str" cm="1">
        <f t="array" aca="1" ref="D371" ca="1">_xlfn.IFNA("F"&amp;MATCH(C371,INDIRECT(INDIRECT("B"&amp;_xlfn.XMATCH("No",$B$1:INDIRECT("B"&amp;ROW()),,-1)-1)&amp;"!"&amp;"F:F"),0),"")</f>
        <v>F275</v>
      </c>
      <c r="E371" s="203"/>
      <c r="F371" s="122"/>
    </row>
    <row r="372" spans="2:6" outlineLevel="2">
      <c r="B372" s="130" t="s">
        <v>932</v>
      </c>
      <c r="C372" s="124" t="s">
        <v>933</v>
      </c>
      <c r="D372" s="202" t="str" cm="1">
        <f t="array" aca="1" ref="D372" ca="1">_xlfn.IFNA("F"&amp;MATCH(C372,INDIRECT(INDIRECT("B"&amp;_xlfn.XMATCH("No",$B$1:INDIRECT("B"&amp;ROW()),,-1)-1)&amp;"!"&amp;"F:F"),0),"")</f>
        <v>F281</v>
      </c>
      <c r="E372" s="203"/>
      <c r="F372" s="122"/>
    </row>
    <row r="373" spans="2:6" outlineLevel="2">
      <c r="B373" s="130" t="s">
        <v>935</v>
      </c>
      <c r="C373" s="124" t="s">
        <v>936</v>
      </c>
      <c r="D373" s="202" t="str" cm="1">
        <f t="array" aca="1" ref="D373" ca="1">_xlfn.IFNA("F"&amp;MATCH(C373,INDIRECT(INDIRECT("B"&amp;_xlfn.XMATCH("No",$B$1:INDIRECT("B"&amp;ROW()),,-1)-1)&amp;"!"&amp;"F:F"),0),"")</f>
        <v>F289</v>
      </c>
      <c r="E373" s="203"/>
      <c r="F373" s="122"/>
    </row>
    <row r="374" spans="2:6" outlineLevel="2">
      <c r="B374" s="123"/>
      <c r="C374" s="132"/>
      <c r="D374" s="202" t="str" cm="1">
        <f t="array" aca="1" ref="D374" ca="1">_xlfn.IFNA("F"&amp;MATCH(C374,INDIRECT(INDIRECT("B"&amp;_xlfn.XMATCH("No",$B$1:INDIRECT("B"&amp;ROW()),,-1)-1)&amp;"!"&amp;"F:F"),0),"")</f>
        <v/>
      </c>
      <c r="E374" s="203"/>
      <c r="F374" s="122"/>
    </row>
    <row r="375" spans="2:6" outlineLevel="1">
      <c r="B375" s="123"/>
      <c r="C375" s="132"/>
      <c r="D375" s="202" t="str" cm="1">
        <f t="array" aca="1" ref="D375" ca="1">_xlfn.IFNA("F"&amp;MATCH(C375,INDIRECT(INDIRECT("B"&amp;_xlfn.XMATCH("No",$B$1:INDIRECT("B"&amp;ROW()),,-1)-1)&amp;"!"&amp;"F:F"),0),"")</f>
        <v/>
      </c>
      <c r="E375" s="203"/>
      <c r="F375" s="122"/>
    </row>
    <row r="376" spans="2:6">
      <c r="B376" s="123"/>
      <c r="C376" s="132"/>
      <c r="D376" s="202" t="str" cm="1">
        <f t="array" aca="1" ref="D376" ca="1">_xlfn.IFNA("F"&amp;MATCH(C376,INDIRECT(INDIRECT("B"&amp;_xlfn.XMATCH("No",$B$1:INDIRECT("B"&amp;ROW()),,-1)-1)&amp;"!"&amp;"F:F"),0),"")</f>
        <v/>
      </c>
      <c r="E376" s="203"/>
      <c r="F376" s="122"/>
    </row>
    <row r="377" spans="2:6">
      <c r="B377" s="114">
        <v>4.2</v>
      </c>
      <c r="C377" s="115" t="s">
        <v>938</v>
      </c>
      <c r="D377" s="197" t="str" cm="1">
        <f t="array" aca="1" ref="D377" ca="1">_xlfn.IFNA("F"&amp;MATCH(C377,INDIRECT(INDIRECT("B"&amp;_xlfn.XMATCH("No",$B$1:INDIRECT("B"&amp;ROW()),,-1)-1)&amp;"!"&amp;"F:F"),0),"")</f>
        <v/>
      </c>
      <c r="E377" s="198"/>
      <c r="F377" s="116"/>
    </row>
    <row r="378" spans="2:6">
      <c r="B378" s="117" t="s">
        <v>939</v>
      </c>
      <c r="C378" s="118" t="s">
        <v>940</v>
      </c>
      <c r="D378" s="211" t="str" cm="1">
        <f t="array" aca="1" ref="D378" ca="1">_xlfn.IFNA("F"&amp;MATCH(C378,INDIRECT(INDIRECT("B"&amp;_xlfn.XMATCH("No",$B$1:INDIRECT("B"&amp;ROW()),,-1)-1)&amp;"!"&amp;"F:F"),0),"")</f>
        <v/>
      </c>
      <c r="E378" s="212"/>
      <c r="F378" s="134"/>
    </row>
    <row r="379" spans="2:6" outlineLevel="1">
      <c r="B379" s="123" t="s">
        <v>941</v>
      </c>
      <c r="C379" s="121" t="s">
        <v>942</v>
      </c>
      <c r="D379" s="202" t="str" cm="1">
        <f t="array" aca="1" ref="D379" ca="1">_xlfn.IFNA("F"&amp;MATCH(C379,INDIRECT(INDIRECT("B"&amp;_xlfn.XMATCH("No",$B$1:INDIRECT("B"&amp;ROW()),,-1)-1)&amp;"!"&amp;"F:F"),0),"")</f>
        <v>F301</v>
      </c>
      <c r="E379" s="209" t="str" cm="1">
        <f t="array" aca="1" ref="E379" ca="1">HYPERLINK("#"&amp;INDIRECT("B"&amp;_xlfn.XMATCH("No",$B$1:INDIRECT("B"&amp;ROW()),,-1)-1)&amp;"!"&amp;D379,"위치로 이동")</f>
        <v>위치로 이동</v>
      </c>
      <c r="F379" s="122"/>
    </row>
    <row r="380" spans="2:6" outlineLevel="2">
      <c r="B380" s="130" t="s">
        <v>943</v>
      </c>
      <c r="C380" s="124" t="s">
        <v>944</v>
      </c>
      <c r="D380" s="213" t="str" cm="1">
        <f t="array" aca="1" ref="D380" ca="1">_xlfn.IFNA("F"&amp;MATCH(C380,INDIRECT(INDIRECT("B"&amp;_xlfn.XMATCH("No",$B$1:INDIRECT("B"&amp;ROW()),,-1)-1)&amp;"!"&amp;"F:F"),0),"")</f>
        <v/>
      </c>
      <c r="E380" s="220"/>
      <c r="F380" s="137"/>
    </row>
    <row r="381" spans="2:6" outlineLevel="2">
      <c r="B381" s="123"/>
      <c r="C381" s="132"/>
      <c r="D381" s="202" t="str" cm="1">
        <f t="array" aca="1" ref="D381" ca="1">_xlfn.IFNA("F"&amp;MATCH(C381,INDIRECT(INDIRECT("B"&amp;_xlfn.XMATCH("No",$B$1:INDIRECT("B"&amp;ROW()),,-1)-1)&amp;"!"&amp;"F:F"),0),"")</f>
        <v/>
      </c>
      <c r="E381" s="203"/>
      <c r="F381" s="122"/>
    </row>
    <row r="382" spans="2:6" outlineLevel="1">
      <c r="B382" s="123"/>
      <c r="C382" s="132"/>
      <c r="D382" s="202" t="str" cm="1">
        <f t="array" aca="1" ref="D382" ca="1">_xlfn.IFNA("F"&amp;MATCH(C382,INDIRECT(INDIRECT("B"&amp;_xlfn.XMATCH("No",$B$1:INDIRECT("B"&amp;ROW()),,-1)-1)&amp;"!"&amp;"F:F"),0),"")</f>
        <v/>
      </c>
      <c r="E382" s="203"/>
      <c r="F382" s="122"/>
    </row>
    <row r="383" spans="2:6">
      <c r="B383" s="123"/>
      <c r="C383" s="132"/>
      <c r="D383" s="202" t="str" cm="1">
        <f t="array" aca="1" ref="D383" ca="1">_xlfn.IFNA("F"&amp;MATCH(C383,INDIRECT(INDIRECT("B"&amp;_xlfn.XMATCH("No",$B$1:INDIRECT("B"&amp;ROW()),,-1)-1)&amp;"!"&amp;"F:F"),0),"")</f>
        <v/>
      </c>
      <c r="E383" s="203"/>
      <c r="F383" s="122"/>
    </row>
    <row r="384" spans="2:6">
      <c r="B384" s="114">
        <v>4.3</v>
      </c>
      <c r="C384" s="115" t="s">
        <v>869</v>
      </c>
      <c r="D384" s="197" t="str" cm="1">
        <f t="array" aca="1" ref="D384" ca="1">_xlfn.IFNA("F"&amp;MATCH(C384,INDIRECT(INDIRECT("B"&amp;_xlfn.XMATCH("No",$B$1:INDIRECT("B"&amp;ROW()),,-1)-1)&amp;"!"&amp;"F:F"),0),"")</f>
        <v/>
      </c>
      <c r="E384" s="198"/>
      <c r="F384" s="116"/>
    </row>
    <row r="385" spans="2:6">
      <c r="B385" s="117" t="s">
        <v>946</v>
      </c>
      <c r="C385" s="118" t="s">
        <v>871</v>
      </c>
      <c r="D385" s="199" t="str" cm="1">
        <f t="array" aca="1" ref="D385" ca="1">_xlfn.IFNA("F"&amp;MATCH(C385,INDIRECT(INDIRECT("B"&amp;_xlfn.XMATCH("No",$B$1:INDIRECT("B"&amp;ROW()),,-1)-1)&amp;"!"&amp;"F:F"),0),"")</f>
        <v/>
      </c>
      <c r="E385" s="200"/>
      <c r="F385" s="119"/>
    </row>
    <row r="386" spans="2:6" outlineLevel="1">
      <c r="B386" s="123" t="s">
        <v>947</v>
      </c>
      <c r="C386" s="121" t="s">
        <v>873</v>
      </c>
      <c r="D386" s="202" t="str" cm="1">
        <f t="array" aca="1" ref="D386" ca="1">_xlfn.IFNA("F"&amp;MATCH(C386,INDIRECT(INDIRECT("B"&amp;_xlfn.XMATCH("No",$B$1:INDIRECT("B"&amp;ROW()),,-1)-1)&amp;"!"&amp;"F:F"),0),"")</f>
        <v>F337</v>
      </c>
      <c r="E386" s="209" t="str" cm="1">
        <f t="array" aca="1" ref="E386" ca="1">HYPERLINK("#"&amp;INDIRECT("B"&amp;_xlfn.XMATCH("No",$B$1:INDIRECT("B"&amp;ROW()),,-1)-1)&amp;"!"&amp;D386,"위치로 이동")</f>
        <v>위치로 이동</v>
      </c>
      <c r="F386" s="137"/>
    </row>
    <row r="387" spans="2:6" outlineLevel="2">
      <c r="B387" s="130" t="s">
        <v>948</v>
      </c>
      <c r="C387" s="124" t="s">
        <v>949</v>
      </c>
      <c r="D387" s="202" t="str" cm="1">
        <f t="array" aca="1" ref="D387" ca="1">_xlfn.IFNA("F"&amp;MATCH(C387,INDIRECT(INDIRECT("B"&amp;_xlfn.XMATCH("No",$B$1:INDIRECT("B"&amp;ROW()),,-1)-1)&amp;"!"&amp;"F:F"),0),"")</f>
        <v>F339</v>
      </c>
      <c r="E387" s="203"/>
      <c r="F387" s="122"/>
    </row>
    <row r="388" spans="2:6" outlineLevel="2">
      <c r="B388" s="123"/>
      <c r="C388" s="132"/>
      <c r="D388" s="202" t="str" cm="1">
        <f t="array" aca="1" ref="D388" ca="1">_xlfn.IFNA("F"&amp;MATCH(C388,INDIRECT(INDIRECT("B"&amp;_xlfn.XMATCH("No",$B$1:INDIRECT("B"&amp;ROW()),,-1)-1)&amp;"!"&amp;"F:F"),0),"")</f>
        <v/>
      </c>
      <c r="E388" s="203"/>
      <c r="F388" s="122"/>
    </row>
    <row r="389" spans="2:6" outlineLevel="1">
      <c r="B389" s="123"/>
      <c r="C389" s="132"/>
      <c r="D389" s="202" t="str" cm="1">
        <f t="array" aca="1" ref="D389" ca="1">_xlfn.IFNA("F"&amp;MATCH(C389,INDIRECT(INDIRECT("B"&amp;_xlfn.XMATCH("No",$B$1:INDIRECT("B"&amp;ROW()),,-1)-1)&amp;"!"&amp;"F:F"),0),"")</f>
        <v/>
      </c>
      <c r="E389" s="203"/>
      <c r="F389" s="122"/>
    </row>
    <row r="390" spans="2:6">
      <c r="B390" s="123"/>
      <c r="C390" s="132"/>
      <c r="D390" s="202" t="str" cm="1">
        <f t="array" aca="1" ref="D390" ca="1">_xlfn.IFNA("F"&amp;MATCH(C390,INDIRECT(INDIRECT("B"&amp;_xlfn.XMATCH("No",$B$1:INDIRECT("B"&amp;ROW()),,-1)-1)&amp;"!"&amp;"F:F"),0),"")</f>
        <v/>
      </c>
      <c r="E390" s="203"/>
      <c r="F390" s="122"/>
    </row>
    <row r="391" spans="2:6">
      <c r="B391" s="114">
        <v>4.4000000000000004</v>
      </c>
      <c r="C391" s="115" t="s">
        <v>950</v>
      </c>
      <c r="D391" s="221" t="str" cm="1">
        <f t="array" aca="1" ref="D391" ca="1">_xlfn.IFNA("F"&amp;MATCH(C391,INDIRECT(INDIRECT("B"&amp;_xlfn.XMATCH("No",$B$1:INDIRECT("B"&amp;ROW()),,-1)-1)&amp;"!"&amp;"F:F"),0),"")</f>
        <v/>
      </c>
      <c r="E391" s="222"/>
      <c r="F391" s="144"/>
    </row>
    <row r="392" spans="2:6">
      <c r="B392" s="117" t="s">
        <v>951</v>
      </c>
      <c r="C392" s="150" t="s">
        <v>952</v>
      </c>
      <c r="D392" s="199" t="str" cm="1">
        <f t="array" aca="1" ref="D392" ca="1">_xlfn.IFNA("F"&amp;MATCH(C392,INDIRECT(INDIRECT("B"&amp;_xlfn.XMATCH("No",$B$1:INDIRECT("B"&amp;ROW()),,-1)-1)&amp;"!"&amp;"F:F"),0),"")</f>
        <v/>
      </c>
      <c r="E392" s="200"/>
      <c r="F392" s="119"/>
    </row>
    <row r="393" spans="2:6" outlineLevel="1">
      <c r="B393" s="123" t="s">
        <v>953</v>
      </c>
      <c r="C393" s="135" t="s">
        <v>954</v>
      </c>
      <c r="D393" s="202" t="str" cm="1">
        <f t="array" aca="1" ref="D393" ca="1">_xlfn.IFNA("F"&amp;MATCH(C393,INDIRECT(INDIRECT("B"&amp;_xlfn.XMATCH("No",$B$1:INDIRECT("B"&amp;ROW()),,-1)-1)&amp;"!"&amp;"F:F"),0),"")</f>
        <v>F346</v>
      </c>
      <c r="E393" s="209" t="str" cm="1">
        <f t="array" aca="1" ref="E393" ca="1">HYPERLINK("#"&amp;INDIRECT("B"&amp;_xlfn.XMATCH("No",$B$1:INDIRECT("B"&amp;ROW()),,-1)-1)&amp;"!"&amp;D393,"위치로 이동")</f>
        <v>위치로 이동</v>
      </c>
      <c r="F393" s="122"/>
    </row>
    <row r="394" spans="2:6" outlineLevel="2">
      <c r="B394" s="130" t="s">
        <v>955</v>
      </c>
      <c r="C394" s="138" t="s">
        <v>956</v>
      </c>
      <c r="D394" s="202" t="str" cm="1">
        <f t="array" aca="1" ref="D394" ca="1">_xlfn.IFNA("F"&amp;MATCH(C394,INDIRECT(INDIRECT("B"&amp;_xlfn.XMATCH("No",$B$1:INDIRECT("B"&amp;ROW()),,-1)-1)&amp;"!"&amp;"F:F"),0),"")</f>
        <v>F348</v>
      </c>
      <c r="E394" s="203"/>
      <c r="F394" s="122"/>
    </row>
    <row r="395" spans="2:6" outlineLevel="2">
      <c r="B395" s="147"/>
      <c r="C395" s="132"/>
      <c r="D395" s="213" t="str" cm="1">
        <f t="array" aca="1" ref="D395" ca="1">_xlfn.IFNA("F"&amp;MATCH(C395,INDIRECT(INDIRECT("B"&amp;_xlfn.XMATCH("No",$B$1:INDIRECT("B"&amp;ROW()),,-1)-1)&amp;"!"&amp;"F:F"),0),"")</f>
        <v/>
      </c>
      <c r="E395" s="220"/>
      <c r="F395" s="137"/>
    </row>
    <row r="396" spans="2:6" outlineLevel="1">
      <c r="B396" s="123"/>
      <c r="C396" s="132"/>
      <c r="D396" s="202" t="str" cm="1">
        <f t="array" aca="1" ref="D396" ca="1">_xlfn.IFNA("F"&amp;MATCH(C396,INDIRECT(INDIRECT("B"&amp;_xlfn.XMATCH("No",$B$1:INDIRECT("B"&amp;ROW()),,-1)-1)&amp;"!"&amp;"F:F"),0),"")</f>
        <v/>
      </c>
      <c r="E396" s="203"/>
      <c r="F396" s="122"/>
    </row>
    <row r="397" spans="2:6">
      <c r="B397" s="123"/>
      <c r="C397" s="132"/>
      <c r="D397" s="202" t="str" cm="1">
        <f t="array" aca="1" ref="D397" ca="1">_xlfn.IFNA("F"&amp;MATCH(C397,INDIRECT(INDIRECT("B"&amp;_xlfn.XMATCH("No",$B$1:INDIRECT("B"&amp;ROW()),,-1)-1)&amp;"!"&amp;"F:F"),0),"")</f>
        <v/>
      </c>
      <c r="E397" s="203"/>
      <c r="F397" s="122"/>
    </row>
    <row r="398" spans="2:6">
      <c r="B398" s="114">
        <v>4.5</v>
      </c>
      <c r="C398" s="115" t="s">
        <v>958</v>
      </c>
      <c r="D398" s="197" t="str" cm="1">
        <f t="array" aca="1" ref="D398" ca="1">_xlfn.IFNA("F"&amp;MATCH(C398,INDIRECT(INDIRECT("B"&amp;_xlfn.XMATCH("No",$B$1:INDIRECT("B"&amp;ROW()),,-1)-1)&amp;"!"&amp;"F:F"),0),"")</f>
        <v/>
      </c>
      <c r="E398" s="198"/>
      <c r="F398" s="116"/>
    </row>
    <row r="399" spans="2:6">
      <c r="B399" s="117" t="s">
        <v>959</v>
      </c>
      <c r="C399" s="118" t="s">
        <v>960</v>
      </c>
      <c r="D399" s="199" t="str" cm="1">
        <f t="array" aca="1" ref="D399" ca="1">_xlfn.IFNA("F"&amp;MATCH(C399,INDIRECT(INDIRECT("B"&amp;_xlfn.XMATCH("No",$B$1:INDIRECT("B"&amp;ROW()),,-1)-1)&amp;"!"&amp;"F:F"),0),"")</f>
        <v/>
      </c>
      <c r="E399" s="200"/>
      <c r="F399" s="119"/>
    </row>
    <row r="400" spans="2:6" outlineLevel="1">
      <c r="B400" s="123" t="s">
        <v>961</v>
      </c>
      <c r="C400" s="135" t="s">
        <v>962</v>
      </c>
      <c r="D400" s="202" t="str" cm="1">
        <f t="array" aca="1" ref="D400" ca="1">_xlfn.IFNA("F"&amp;MATCH(C400,INDIRECT(INDIRECT("B"&amp;_xlfn.XMATCH("No",$B$1:INDIRECT("B"&amp;ROW()),,-1)-1)&amp;"!"&amp;"F:F"),0),"")</f>
        <v>F390</v>
      </c>
      <c r="E400" s="209" t="str" cm="1">
        <f t="array" aca="1" ref="E400" ca="1">HYPERLINK("#"&amp;INDIRECT("B"&amp;_xlfn.XMATCH("No",$B$1:INDIRECT("B"&amp;ROW()),,-1)-1)&amp;"!"&amp;D400,"위치로 이동")</f>
        <v>위치로 이동</v>
      </c>
      <c r="F400" s="122"/>
    </row>
    <row r="401" spans="2:6" outlineLevel="2">
      <c r="B401" s="130" t="s">
        <v>963</v>
      </c>
      <c r="C401" s="124" t="s">
        <v>964</v>
      </c>
      <c r="D401" s="202" t="str" cm="1">
        <f t="array" aca="1" ref="D401" ca="1">_xlfn.IFNA("F"&amp;MATCH(C401,INDIRECT(INDIRECT("B"&amp;_xlfn.XMATCH("No",$B$1:INDIRECT("B"&amp;ROW()),,-1)-1)&amp;"!"&amp;"F:F"),0),"")</f>
        <v>F392</v>
      </c>
      <c r="E401" s="209"/>
      <c r="F401" s="122"/>
    </row>
    <row r="402" spans="2:6" outlineLevel="2">
      <c r="B402" s="130" t="s">
        <v>966</v>
      </c>
      <c r="C402" s="124" t="s">
        <v>967</v>
      </c>
      <c r="D402" s="202" t="str" cm="1">
        <f t="array" aca="1" ref="D402" ca="1">_xlfn.IFNA("F"&amp;MATCH(C402,INDIRECT(INDIRECT("B"&amp;_xlfn.XMATCH("No",$B$1:INDIRECT("B"&amp;ROW()),,-1)-1)&amp;"!"&amp;"F:F"),0),"")</f>
        <v>F399</v>
      </c>
      <c r="E402" s="203"/>
      <c r="F402" s="122"/>
    </row>
    <row r="403" spans="2:6" outlineLevel="2">
      <c r="B403" s="130" t="s">
        <v>969</v>
      </c>
      <c r="C403" s="124" t="s">
        <v>970</v>
      </c>
      <c r="D403" s="202" t="str" cm="1">
        <f t="array" aca="1" ref="D403" ca="1">_xlfn.IFNA("F"&amp;MATCH(C403,INDIRECT(INDIRECT("B"&amp;_xlfn.XMATCH("No",$B$1:INDIRECT("B"&amp;ROW()),,-1)-1)&amp;"!"&amp;"F:F"),0),"")</f>
        <v>F406</v>
      </c>
      <c r="E403" s="203"/>
      <c r="F403" s="122"/>
    </row>
    <row r="404" spans="2:6" outlineLevel="2">
      <c r="B404" s="130" t="s">
        <v>969</v>
      </c>
      <c r="C404" s="224" t="s">
        <v>2064</v>
      </c>
      <c r="D404" s="202" t="str" cm="1">
        <f t="array" aca="1" ref="D404" ca="1">_xlfn.IFNA("F"&amp;MATCH(C404,INDIRECT(INDIRECT("B"&amp;_xlfn.XMATCH("No",$B$1:INDIRECT("B"&amp;ROW()),,-1)-1)&amp;"!"&amp;"F:F"),0),"")</f>
        <v>F413</v>
      </c>
      <c r="E404" s="203"/>
      <c r="F404" s="122"/>
    </row>
    <row r="405" spans="2:6" outlineLevel="1">
      <c r="B405" s="147"/>
      <c r="C405" s="132"/>
      <c r="D405" s="202" t="str" cm="1">
        <f t="array" aca="1" ref="D405" ca="1">_xlfn.IFNA("F"&amp;MATCH(C405,INDIRECT(INDIRECT("B"&amp;_xlfn.XMATCH("No",$B$1:INDIRECT("B"&amp;ROW()),,-1)-1)&amp;"!"&amp;"F:F"),0),"")</f>
        <v/>
      </c>
      <c r="E405" s="203"/>
      <c r="F405" s="122"/>
    </row>
    <row r="406" spans="2:6">
      <c r="B406" s="123"/>
      <c r="C406" s="132"/>
      <c r="D406" s="202" t="str" cm="1">
        <f t="array" aca="1" ref="D406" ca="1">_xlfn.IFNA("F"&amp;MATCH(C406,INDIRECT(INDIRECT("B"&amp;_xlfn.XMATCH("No",$B$1:INDIRECT("B"&amp;ROW()),,-1)-1)&amp;"!"&amp;"F:F"),0),"")</f>
        <v/>
      </c>
      <c r="E406" s="203"/>
      <c r="F406" s="122"/>
    </row>
    <row r="407" spans="2:6" ht="17.25" thickBot="1">
      <c r="B407" s="123"/>
      <c r="C407" s="132"/>
      <c r="D407" s="204" t="str" cm="1">
        <f t="array" aca="1" ref="D407" ca="1">_xlfn.IFNA("F"&amp;MATCH(C407,INDIRECT(INDIRECT("B"&amp;_xlfn.XMATCH("No",$B$1:INDIRECT("B"&amp;ROW()),,-1)-1)&amp;"!"&amp;"F:F"),0),"")</f>
        <v/>
      </c>
      <c r="E407" s="205"/>
      <c r="F407" s="127"/>
    </row>
    <row r="408" spans="2:6" ht="17.25" thickBot="1">
      <c r="B408" s="153"/>
      <c r="C408" s="154" t="s">
        <v>972</v>
      </c>
      <c r="D408" s="225"/>
      <c r="E408" s="226"/>
      <c r="F408" s="155"/>
    </row>
    <row r="409" spans="2:6">
      <c r="B409" s="156"/>
      <c r="C409" s="157" t="s">
        <v>973</v>
      </c>
      <c r="D409" s="227"/>
      <c r="E409" s="228"/>
      <c r="F409" s="158"/>
    </row>
    <row r="410" spans="2:6">
      <c r="B410" s="159"/>
      <c r="C410" s="229" t="s">
        <v>974</v>
      </c>
      <c r="D410" s="230"/>
      <c r="E410" s="231"/>
      <c r="F410" s="160"/>
    </row>
    <row r="411" spans="2:6">
      <c r="B411" s="161" t="s">
        <v>975</v>
      </c>
      <c r="C411" s="162">
        <v>200</v>
      </c>
      <c r="D411" s="230"/>
      <c r="E411" s="231"/>
      <c r="F411" s="160"/>
    </row>
    <row r="412" spans="2:6">
      <c r="B412" s="161" t="s">
        <v>976</v>
      </c>
      <c r="C412" s="162">
        <v>90</v>
      </c>
      <c r="D412" s="202"/>
      <c r="E412" s="203"/>
      <c r="F412" s="122"/>
    </row>
    <row r="413" spans="2:6">
      <c r="B413" s="161" t="s">
        <v>977</v>
      </c>
      <c r="C413" s="162"/>
      <c r="D413" s="202"/>
      <c r="E413" s="203"/>
      <c r="F413" s="122"/>
    </row>
    <row r="414" spans="2:6" outlineLevel="1">
      <c r="B414" s="161" t="s">
        <v>978</v>
      </c>
      <c r="C414" s="162">
        <v>30</v>
      </c>
      <c r="D414" s="202"/>
      <c r="E414" s="232"/>
      <c r="F414" s="122"/>
    </row>
    <row r="415" spans="2:6" outlineLevel="2">
      <c r="B415" s="161" t="s">
        <v>979</v>
      </c>
      <c r="C415" s="162">
        <v>10</v>
      </c>
      <c r="D415" s="202"/>
      <c r="E415" s="203"/>
      <c r="F415" s="122"/>
    </row>
    <row r="416" spans="2:6" outlineLevel="2">
      <c r="B416" s="130"/>
      <c r="C416" s="124"/>
      <c r="D416" s="202"/>
      <c r="E416" s="203"/>
      <c r="F416" s="122"/>
    </row>
    <row r="417" spans="2:6" outlineLevel="2">
      <c r="B417" s="130"/>
      <c r="C417" s="124"/>
      <c r="D417" s="202"/>
      <c r="E417" s="203"/>
      <c r="F417" s="122"/>
    </row>
    <row r="418" spans="2:6" outlineLevel="2">
      <c r="B418" s="123"/>
      <c r="C418" s="132"/>
      <c r="D418" s="202"/>
      <c r="E418" s="203"/>
      <c r="F418" s="122"/>
    </row>
    <row r="419" spans="2:6" ht="17.25" outlineLevel="1" thickBot="1">
      <c r="B419" s="163"/>
      <c r="C419" s="164"/>
      <c r="D419" s="233"/>
      <c r="E419" s="234"/>
      <c r="F419" s="165"/>
    </row>
    <row r="420" spans="2:6" ht="17.25" thickBot="1">
      <c r="B420" s="106" t="s">
        <v>980</v>
      </c>
      <c r="C420" s="107"/>
      <c r="D420" s="206"/>
      <c r="E420" s="207"/>
      <c r="F420" s="128"/>
    </row>
    <row r="421" spans="2:6" ht="33">
      <c r="B421" s="110" t="s">
        <v>339</v>
      </c>
      <c r="C421" s="111"/>
      <c r="D421" s="195" t="s">
        <v>2043</v>
      </c>
      <c r="E421" s="196"/>
      <c r="F421" s="112" t="s">
        <v>2042</v>
      </c>
    </row>
    <row r="422" spans="2:6">
      <c r="B422" s="114">
        <v>5.0999999999999996</v>
      </c>
      <c r="C422" s="115" t="s">
        <v>981</v>
      </c>
      <c r="D422" s="197" t="str" cm="1">
        <f t="array" aca="1" ref="D422" ca="1">_xlfn.IFNA("F"&amp;MATCH(C422,INDIRECT(INDIRECT("B"&amp;_xlfn.XMATCH("No",$B$1:INDIRECT("B"&amp;ROW()),,-1)-1)&amp;"!"&amp;"F:F"),0),"")</f>
        <v/>
      </c>
      <c r="E422" s="198"/>
      <c r="F422" s="116"/>
    </row>
    <row r="423" spans="2:6">
      <c r="B423" s="117" t="s">
        <v>982</v>
      </c>
      <c r="C423" s="118" t="s">
        <v>983</v>
      </c>
      <c r="D423" s="199" t="str" cm="1">
        <f t="array" aca="1" ref="D423" ca="1">_xlfn.IFNA("F"&amp;MATCH(C423,INDIRECT(INDIRECT("B"&amp;_xlfn.XMATCH("No",$B$1:INDIRECT("B"&amp;ROW()),,-1)-1)&amp;"!"&amp;"F:F"),0),"")</f>
        <v/>
      </c>
      <c r="E423" s="200"/>
      <c r="F423" s="119"/>
    </row>
    <row r="424" spans="2:6" outlineLevel="1">
      <c r="B424" s="123" t="s">
        <v>984</v>
      </c>
      <c r="C424" s="121" t="s">
        <v>985</v>
      </c>
      <c r="D424" s="202" t="str" cm="1">
        <f t="array" aca="1" ref="D424" ca="1">_xlfn.IFNA("F"&amp;MATCH(C424,INDIRECT(INDIRECT("B"&amp;_xlfn.XMATCH("No",$B$1:INDIRECT("B"&amp;ROW()),,-1)-1)&amp;"!"&amp;"F:F"),0),"")</f>
        <v>F6</v>
      </c>
      <c r="E424" s="209" t="str" cm="1">
        <f t="array" aca="1" ref="E424" ca="1">HYPERLINK("#"&amp;INDIRECT("B"&amp;_xlfn.XMATCH("No",$B$1:INDIRECT("B"&amp;ROW()),,-1)-1)&amp;"!"&amp;D424,"위치로 이동")</f>
        <v>위치로 이동</v>
      </c>
      <c r="F424" s="122"/>
    </row>
    <row r="425" spans="2:6" outlineLevel="2">
      <c r="B425" s="130" t="s">
        <v>986</v>
      </c>
      <c r="C425" s="124" t="s">
        <v>987</v>
      </c>
      <c r="D425" s="202" t="str" cm="1">
        <f t="array" aca="1" ref="D425" ca="1">_xlfn.IFNA("F"&amp;MATCH(C425,INDIRECT(INDIRECT("B"&amp;_xlfn.XMATCH("No",$B$1:INDIRECT("B"&amp;ROW()),,-1)-1)&amp;"!"&amp;"F:F"),0),"")</f>
        <v>F8</v>
      </c>
      <c r="E425" s="203"/>
      <c r="F425" s="122"/>
    </row>
    <row r="426" spans="2:6" outlineLevel="2">
      <c r="B426" s="130" t="s">
        <v>989</v>
      </c>
      <c r="C426" s="124" t="s">
        <v>990</v>
      </c>
      <c r="D426" s="202" t="str" cm="1">
        <f t="array" aca="1" ref="D426" ca="1">_xlfn.IFNA("F"&amp;MATCH(C426,INDIRECT(INDIRECT("B"&amp;_xlfn.XMATCH("No",$B$1:INDIRECT("B"&amp;ROW()),,-1)-1)&amp;"!"&amp;"F:F"),0),"")</f>
        <v>F21</v>
      </c>
      <c r="E426" s="203"/>
      <c r="F426" s="122"/>
    </row>
    <row r="427" spans="2:6" outlineLevel="2">
      <c r="B427" s="130" t="s">
        <v>992</v>
      </c>
      <c r="C427" s="124" t="s">
        <v>993</v>
      </c>
      <c r="D427" s="202" t="str" cm="1">
        <f t="array" aca="1" ref="D427" ca="1">_xlfn.IFNA("F"&amp;MATCH(C427,INDIRECT(INDIRECT("B"&amp;_xlfn.XMATCH("No",$B$1:INDIRECT("B"&amp;ROW()),,-1)-1)&amp;"!"&amp;"F:F"),0),"")</f>
        <v>F34</v>
      </c>
      <c r="E427" s="203"/>
      <c r="F427" s="122"/>
    </row>
    <row r="428" spans="2:6" outlineLevel="2">
      <c r="B428" s="123"/>
      <c r="C428" s="132"/>
      <c r="D428" s="202" t="str" cm="1">
        <f t="array" aca="1" ref="D428" ca="1">_xlfn.IFNA("F"&amp;MATCH(C428,INDIRECT(INDIRECT("B"&amp;_xlfn.XMATCH("No",$B$1:INDIRECT("B"&amp;ROW()),,-1)-1)&amp;"!"&amp;"F:F"),0),"")</f>
        <v/>
      </c>
      <c r="E428" s="203"/>
      <c r="F428" s="122"/>
    </row>
    <row r="429" spans="2:6" outlineLevel="1">
      <c r="B429" s="123"/>
      <c r="C429" s="132"/>
      <c r="D429" s="202" t="str" cm="1">
        <f t="array" aca="1" ref="D429" ca="1">_xlfn.IFNA("F"&amp;MATCH(C429,INDIRECT(INDIRECT("B"&amp;_xlfn.XMATCH("No",$B$1:INDIRECT("B"&amp;ROW()),,-1)-1)&amp;"!"&amp;"F:F"),0),"")</f>
        <v/>
      </c>
      <c r="E429" s="203"/>
      <c r="F429" s="122"/>
    </row>
    <row r="430" spans="2:6">
      <c r="B430" s="117" t="s">
        <v>995</v>
      </c>
      <c r="C430" s="118" t="s">
        <v>996</v>
      </c>
      <c r="D430" s="199" t="str" cm="1">
        <f t="array" aca="1" ref="D430" ca="1">_xlfn.IFNA("F"&amp;MATCH(C430,INDIRECT(INDIRECT("B"&amp;_xlfn.XMATCH("No",$B$1:INDIRECT("B"&amp;ROW()),,-1)-1)&amp;"!"&amp;"F:F"),0),"")</f>
        <v/>
      </c>
      <c r="E430" s="200"/>
      <c r="F430" s="119"/>
    </row>
    <row r="431" spans="2:6" outlineLevel="1">
      <c r="B431" s="123" t="s">
        <v>997</v>
      </c>
      <c r="C431" s="121" t="s">
        <v>998</v>
      </c>
      <c r="D431" s="202" t="str" cm="1">
        <f t="array" aca="1" ref="D431" ca="1">_xlfn.IFNA("F"&amp;MATCH(C431,INDIRECT(INDIRECT("B"&amp;_xlfn.XMATCH("No",$B$1:INDIRECT("B"&amp;ROW()),,-1)-1)&amp;"!"&amp;"F:F"),0),"")</f>
        <v>F40</v>
      </c>
      <c r="E431" s="209" t="str" cm="1">
        <f t="array" aca="1" ref="E431" ca="1">HYPERLINK("#"&amp;INDIRECT("B"&amp;_xlfn.XMATCH("No",$B$1:INDIRECT("B"&amp;ROW()),,-1)-1)&amp;"!"&amp;D431,"위치로 이동")</f>
        <v>위치로 이동</v>
      </c>
      <c r="F431" s="122"/>
    </row>
    <row r="432" spans="2:6" outlineLevel="2">
      <c r="B432" s="130" t="s">
        <v>999</v>
      </c>
      <c r="C432" s="124" t="s">
        <v>1000</v>
      </c>
      <c r="D432" s="202" t="str" cm="1">
        <f t="array" aca="1" ref="D432" ca="1">_xlfn.IFNA("F"&amp;MATCH(C432,INDIRECT(INDIRECT("B"&amp;_xlfn.XMATCH("No",$B$1:INDIRECT("B"&amp;ROW()),,-1)-1)&amp;"!"&amp;"F:F"),0),"")</f>
        <v>F42</v>
      </c>
      <c r="E432" s="203"/>
      <c r="F432" s="122"/>
    </row>
    <row r="433" spans="2:6" outlineLevel="2">
      <c r="B433" s="123"/>
      <c r="C433" s="132"/>
      <c r="D433" s="202" t="str" cm="1">
        <f t="array" aca="1" ref="D433" ca="1">_xlfn.IFNA("F"&amp;MATCH(C433,INDIRECT(INDIRECT("B"&amp;_xlfn.XMATCH("No",$B$1:INDIRECT("B"&amp;ROW()),,-1)-1)&amp;"!"&amp;"F:F"),0),"")</f>
        <v/>
      </c>
      <c r="E433" s="203"/>
      <c r="F433" s="122"/>
    </row>
    <row r="434" spans="2:6" outlineLevel="1">
      <c r="B434" s="123"/>
      <c r="C434" s="132"/>
      <c r="D434" s="202" t="str" cm="1">
        <f t="array" aca="1" ref="D434" ca="1">_xlfn.IFNA("F"&amp;MATCH(C434,INDIRECT(INDIRECT("B"&amp;_xlfn.XMATCH("No",$B$1:INDIRECT("B"&amp;ROW()),,-1)-1)&amp;"!"&amp;"F:F"),0),"")</f>
        <v/>
      </c>
      <c r="E434" s="203"/>
      <c r="F434" s="122"/>
    </row>
    <row r="435" spans="2:6">
      <c r="B435" s="123"/>
      <c r="C435" s="132"/>
      <c r="D435" s="202" t="str" cm="1">
        <f t="array" aca="1" ref="D435" ca="1">_xlfn.IFNA("F"&amp;MATCH(C435,INDIRECT(INDIRECT("B"&amp;_xlfn.XMATCH("No",$B$1:INDIRECT("B"&amp;ROW()),,-1)-1)&amp;"!"&amp;"F:F"),0),"")</f>
        <v/>
      </c>
      <c r="E435" s="203"/>
      <c r="F435" s="122"/>
    </row>
    <row r="436" spans="2:6">
      <c r="B436" s="114">
        <v>5.2</v>
      </c>
      <c r="C436" s="115" t="s">
        <v>1002</v>
      </c>
      <c r="D436" s="197" t="str" cm="1">
        <f t="array" aca="1" ref="D436" ca="1">_xlfn.IFNA("F"&amp;MATCH(C436,INDIRECT(INDIRECT("B"&amp;_xlfn.XMATCH("No",$B$1:INDIRECT("B"&amp;ROW()),,-1)-1)&amp;"!"&amp;"F:F"),0),"")</f>
        <v/>
      </c>
      <c r="E436" s="198"/>
      <c r="F436" s="116"/>
    </row>
    <row r="437" spans="2:6">
      <c r="B437" s="117" t="s">
        <v>1003</v>
      </c>
      <c r="C437" s="118" t="s">
        <v>1004</v>
      </c>
      <c r="D437" s="199" t="str" cm="1">
        <f t="array" aca="1" ref="D437" ca="1">_xlfn.IFNA("F"&amp;MATCH(C437,INDIRECT(INDIRECT("B"&amp;_xlfn.XMATCH("No",$B$1:INDIRECT("B"&amp;ROW()),,-1)-1)&amp;"!"&amp;"F:F"),0),"")</f>
        <v/>
      </c>
      <c r="E437" s="200"/>
      <c r="F437" s="119"/>
    </row>
    <row r="438" spans="2:6" outlineLevel="1">
      <c r="B438" s="123" t="s">
        <v>1005</v>
      </c>
      <c r="C438" s="135" t="s">
        <v>1006</v>
      </c>
      <c r="D438" s="202" t="str" cm="1">
        <f t="array" aca="1" ref="D438" ca="1">_xlfn.IFNA("F"&amp;MATCH(C438,INDIRECT(INDIRECT("B"&amp;_xlfn.XMATCH("No",$B$1:INDIRECT("B"&amp;ROW()),,-1)-1)&amp;"!"&amp;"F:F"),0),"")</f>
        <v>F60</v>
      </c>
      <c r="E438" s="209" t="str" cm="1">
        <f t="array" aca="1" ref="E438" ca="1">HYPERLINK("#"&amp;INDIRECT("B"&amp;_xlfn.XMATCH("No",$B$1:INDIRECT("B"&amp;ROW()),,-1)-1)&amp;"!"&amp;D438,"위치로 이동")</f>
        <v>위치로 이동</v>
      </c>
      <c r="F438" s="122"/>
    </row>
    <row r="439" spans="2:6" outlineLevel="1">
      <c r="B439" s="123"/>
      <c r="C439" s="136" t="s">
        <v>1136</v>
      </c>
      <c r="D439" s="202" t="str" cm="1">
        <f t="array" aca="1" ref="D439" ca="1">_xlfn.IFNA("F"&amp;MATCH(C439,INDIRECT(INDIRECT("B"&amp;_xlfn.XMATCH("No",$B$1:INDIRECT("B"&amp;ROW()),,-1)-1)&amp;"!"&amp;"F:F"),0),"")</f>
        <v>F61</v>
      </c>
      <c r="E439" s="209" t="str" cm="1">
        <f t="array" aca="1" ref="E439" ca="1">HYPERLINK("#"&amp;INDIRECT("B"&amp;_xlfn.XMATCH("No",$B$1:INDIRECT("B"&amp;ROW()),,-1)-1)&amp;"!"&amp;D439,"위치로 이동")</f>
        <v>위치로 이동</v>
      </c>
      <c r="F439" s="122"/>
    </row>
    <row r="440" spans="2:6" outlineLevel="2">
      <c r="B440" s="130" t="s">
        <v>1008</v>
      </c>
      <c r="C440" s="124" t="s">
        <v>2065</v>
      </c>
      <c r="D440" s="202"/>
      <c r="E440" s="203"/>
      <c r="F440" s="122"/>
    </row>
    <row r="441" spans="2:6" outlineLevel="1">
      <c r="B441" s="123"/>
      <c r="C441" s="136" t="s">
        <v>1140</v>
      </c>
      <c r="D441" s="202" t="str" cm="1">
        <f t="array" aca="1" ref="D441" ca="1">_xlfn.IFNA("F"&amp;MATCH(C441,INDIRECT(INDIRECT("B"&amp;_xlfn.XMATCH("No",$B$1:INDIRECT("B"&amp;ROW()),,-1)-1)&amp;"!"&amp;"F:F"),0),"")</f>
        <v>F72</v>
      </c>
      <c r="E441" s="209" t="str" cm="1">
        <f t="array" aca="1" ref="E441" ca="1">HYPERLINK("#"&amp;INDIRECT("B"&amp;_xlfn.XMATCH("No",$B$1:INDIRECT("B"&amp;ROW()),,-1)-1)&amp;"!"&amp;D441,"위치로 이동")</f>
        <v>위치로 이동</v>
      </c>
      <c r="F441" s="122"/>
    </row>
    <row r="442" spans="2:6" outlineLevel="2">
      <c r="B442" s="130" t="s">
        <v>1011</v>
      </c>
      <c r="C442" s="124" t="s">
        <v>2066</v>
      </c>
      <c r="D442" s="202"/>
      <c r="E442" s="203"/>
      <c r="F442" s="122"/>
    </row>
    <row r="443" spans="2:6" outlineLevel="1">
      <c r="B443" s="123"/>
      <c r="C443" s="136" t="s">
        <v>2067</v>
      </c>
      <c r="D443" s="202" t="str" cm="1">
        <f t="array" aca="1" ref="D443" ca="1">_xlfn.IFNA("F"&amp;MATCH(C443,INDIRECT(INDIRECT("B"&amp;_xlfn.XMATCH("No",$B$1:INDIRECT("B"&amp;ROW()),,-1)-1)&amp;"!"&amp;"F:F"),0),"")</f>
        <v>F83</v>
      </c>
      <c r="E443" s="209" t="str" cm="1">
        <f t="array" aca="1" ref="E443" ca="1">HYPERLINK("#"&amp;INDIRECT("B"&amp;_xlfn.XMATCH("No",$B$1:INDIRECT("B"&amp;ROW()),,-1)-1)&amp;"!"&amp;D443,"위치로 이동")</f>
        <v>위치로 이동</v>
      </c>
      <c r="F443" s="122"/>
    </row>
    <row r="444" spans="2:6" outlineLevel="2">
      <c r="B444" s="130" t="s">
        <v>1015</v>
      </c>
      <c r="C444" s="124" t="s">
        <v>2068</v>
      </c>
      <c r="D444" s="202"/>
      <c r="E444" s="203"/>
      <c r="F444" s="122"/>
    </row>
    <row r="445" spans="2:6" outlineLevel="1">
      <c r="B445" s="123"/>
      <c r="C445" s="136" t="s">
        <v>1147</v>
      </c>
      <c r="D445" s="202" t="str" cm="1">
        <f t="array" aca="1" ref="D445" ca="1">_xlfn.IFNA("F"&amp;MATCH(C445,INDIRECT(INDIRECT("B"&amp;_xlfn.XMATCH("No",$B$1:INDIRECT("B"&amp;ROW()),,-1)-1)&amp;"!"&amp;"F:F"),0),"")</f>
        <v>F94</v>
      </c>
      <c r="E445" s="209" t="str" cm="1">
        <f t="array" aca="1" ref="E445" ca="1">HYPERLINK("#"&amp;INDIRECT("B"&amp;_xlfn.XMATCH("No",$B$1:INDIRECT("B"&amp;ROW()),,-1)-1)&amp;"!"&amp;D445,"위치로 이동")</f>
        <v>위치로 이동</v>
      </c>
      <c r="F445" s="122"/>
    </row>
    <row r="446" spans="2:6" outlineLevel="2">
      <c r="B446" s="130" t="s">
        <v>1018</v>
      </c>
      <c r="C446" s="124" t="s">
        <v>2069</v>
      </c>
      <c r="D446" s="202"/>
      <c r="E446" s="203"/>
      <c r="F446" s="122"/>
    </row>
    <row r="447" spans="2:6" outlineLevel="1">
      <c r="B447" s="123"/>
      <c r="C447" s="136" t="s">
        <v>1151</v>
      </c>
      <c r="D447" s="202" t="str" cm="1">
        <f t="array" aca="1" ref="D447" ca="1">_xlfn.IFNA("F"&amp;MATCH(C447,INDIRECT(INDIRECT("B"&amp;_xlfn.XMATCH("No",$B$1:INDIRECT("B"&amp;ROW()),,-1)-1)&amp;"!"&amp;"F:F"),0),"")</f>
        <v>F105</v>
      </c>
      <c r="E447" s="209" t="str" cm="1">
        <f t="array" aca="1" ref="E447" ca="1">HYPERLINK("#"&amp;INDIRECT("B"&amp;_xlfn.XMATCH("No",$B$1:INDIRECT("B"&amp;ROW()),,-1)-1)&amp;"!"&amp;D447,"위치로 이동")</f>
        <v>위치로 이동</v>
      </c>
      <c r="F447" s="122"/>
    </row>
    <row r="448" spans="2:6" outlineLevel="2">
      <c r="B448" s="130" t="s">
        <v>1022</v>
      </c>
      <c r="C448" s="124" t="s">
        <v>2070</v>
      </c>
      <c r="D448" s="202"/>
      <c r="E448" s="203"/>
      <c r="F448" s="122"/>
    </row>
    <row r="449" spans="2:6" outlineLevel="2">
      <c r="B449" s="123"/>
      <c r="C449" s="132"/>
      <c r="D449" s="202" t="str" cm="1">
        <f t="array" aca="1" ref="D449" ca="1">_xlfn.IFNA("F"&amp;MATCH(C449,INDIRECT(INDIRECT("B"&amp;_xlfn.XMATCH("No",$B$1:INDIRECT("B"&amp;ROW()),,-1)-1)&amp;"!"&amp;"F:F"),0),"")</f>
        <v/>
      </c>
      <c r="E449" s="203"/>
      <c r="F449" s="122"/>
    </row>
    <row r="450" spans="2:6" outlineLevel="1">
      <c r="B450" s="123"/>
      <c r="C450" s="132"/>
      <c r="D450" s="202" t="str" cm="1">
        <f t="array" aca="1" ref="D450" ca="1">_xlfn.IFNA("F"&amp;MATCH(C450,INDIRECT(INDIRECT("B"&amp;_xlfn.XMATCH("No",$B$1:INDIRECT("B"&amp;ROW()),,-1)-1)&amp;"!"&amp;"F:F"),0),"")</f>
        <v/>
      </c>
      <c r="E450" s="203"/>
      <c r="F450" s="122"/>
    </row>
    <row r="451" spans="2:6">
      <c r="B451" s="117" t="s">
        <v>1024</v>
      </c>
      <c r="C451" s="118" t="s">
        <v>1025</v>
      </c>
      <c r="D451" s="199" t="str" cm="1">
        <f t="array" aca="1" ref="D451" ca="1">_xlfn.IFNA("F"&amp;MATCH(C451,INDIRECT(INDIRECT("B"&amp;_xlfn.XMATCH("No",$B$1:INDIRECT("B"&amp;ROW()),,-1)-1)&amp;"!"&amp;"F:F"),0),"")</f>
        <v/>
      </c>
      <c r="E451" s="200"/>
      <c r="F451" s="119"/>
    </row>
    <row r="452" spans="2:6" outlineLevel="1">
      <c r="B452" s="123" t="s">
        <v>1026</v>
      </c>
      <c r="C452" s="135" t="s">
        <v>1027</v>
      </c>
      <c r="D452" s="202" t="str" cm="1">
        <f t="array" aca="1" ref="D452" ca="1">_xlfn.IFNA("F"&amp;MATCH(C452,INDIRECT(INDIRECT("B"&amp;_xlfn.XMATCH("No",$B$1:INDIRECT("B"&amp;ROW()),,-1)-1)&amp;"!"&amp;"F:F"),0),"")</f>
        <v>F117</v>
      </c>
      <c r="E452" s="209" t="str" cm="1">
        <f t="array" aca="1" ref="E452" ca="1">HYPERLINK("#"&amp;INDIRECT("B"&amp;_xlfn.XMATCH("No",$B$1:INDIRECT("B"&amp;ROW()),,-1)-1)&amp;"!"&amp;D452,"위치로 이동")</f>
        <v>위치로 이동</v>
      </c>
      <c r="F452" s="122"/>
    </row>
    <row r="453" spans="2:6" outlineLevel="1">
      <c r="B453" s="123"/>
      <c r="C453" s="136" t="s">
        <v>1028</v>
      </c>
      <c r="D453" s="202" t="str" cm="1">
        <f t="array" aca="1" ref="D453" ca="1">_xlfn.IFNA("F"&amp;MATCH(C453,INDIRECT(INDIRECT("B"&amp;_xlfn.XMATCH("No",$B$1:INDIRECT("B"&amp;ROW()),,-1)-1)&amp;"!"&amp;"F:F"),0),"")</f>
        <v>F118</v>
      </c>
      <c r="E453" s="209" t="str" cm="1">
        <f t="array" aca="1" ref="E453" ca="1">HYPERLINK("#"&amp;INDIRECT("B"&amp;_xlfn.XMATCH("No",$B$1:INDIRECT("B"&amp;ROW()),,-1)-1)&amp;"!"&amp;D453,"위치로 이동")</f>
        <v>위치로 이동</v>
      </c>
      <c r="F453" s="122"/>
    </row>
    <row r="454" spans="2:6" outlineLevel="2">
      <c r="B454" s="130" t="s">
        <v>1029</v>
      </c>
      <c r="C454" s="124" t="s">
        <v>1030</v>
      </c>
      <c r="D454" s="202"/>
      <c r="E454" s="203"/>
      <c r="F454" s="122"/>
    </row>
    <row r="455" spans="2:6" outlineLevel="1">
      <c r="B455" s="123"/>
      <c r="C455" s="136" t="s">
        <v>1031</v>
      </c>
      <c r="D455" s="202" t="str" cm="1">
        <f t="array" aca="1" ref="D455" ca="1">_xlfn.IFNA("F"&amp;MATCH(C455,INDIRECT(INDIRECT("B"&amp;_xlfn.XMATCH("No",$B$1:INDIRECT("B"&amp;ROW()),,-1)-1)&amp;"!"&amp;"F:F"),0),"")</f>
        <v>F129</v>
      </c>
      <c r="E455" s="209" t="str" cm="1">
        <f t="array" aca="1" ref="E455" ca="1">HYPERLINK("#"&amp;INDIRECT("B"&amp;_xlfn.XMATCH("No",$B$1:INDIRECT("B"&amp;ROW()),,-1)-1)&amp;"!"&amp;D455,"위치로 이동")</f>
        <v>위치로 이동</v>
      </c>
      <c r="F455" s="122"/>
    </row>
    <row r="456" spans="2:6" outlineLevel="2">
      <c r="B456" s="130" t="s">
        <v>1032</v>
      </c>
      <c r="C456" s="124" t="s">
        <v>1033</v>
      </c>
      <c r="D456" s="202"/>
      <c r="E456" s="203"/>
      <c r="F456" s="122"/>
    </row>
    <row r="457" spans="2:6" outlineLevel="1">
      <c r="B457" s="123"/>
      <c r="C457" s="136" t="s">
        <v>1035</v>
      </c>
      <c r="D457" s="202" t="str" cm="1">
        <f t="array" aca="1" ref="D457" ca="1">_xlfn.IFNA("F"&amp;MATCH(C457,INDIRECT(INDIRECT("B"&amp;_xlfn.XMATCH("No",$B$1:INDIRECT("B"&amp;ROW()),,-1)-1)&amp;"!"&amp;"F:F"),0),"")</f>
        <v>F140</v>
      </c>
      <c r="E457" s="209" t="str" cm="1">
        <f t="array" aca="1" ref="E457" ca="1">HYPERLINK("#"&amp;INDIRECT("B"&amp;_xlfn.XMATCH("No",$B$1:INDIRECT("B"&amp;ROW()),,-1)-1)&amp;"!"&amp;D457,"위치로 이동")</f>
        <v>위치로 이동</v>
      </c>
      <c r="F457" s="122"/>
    </row>
    <row r="458" spans="2:6" outlineLevel="2">
      <c r="B458" s="130" t="s">
        <v>1036</v>
      </c>
      <c r="C458" s="124" t="s">
        <v>1037</v>
      </c>
      <c r="D458" s="202"/>
      <c r="E458" s="203"/>
      <c r="F458" s="122"/>
    </row>
    <row r="459" spans="2:6" outlineLevel="1">
      <c r="B459" s="123"/>
      <c r="C459" s="136" t="s">
        <v>1039</v>
      </c>
      <c r="D459" s="202" t="str" cm="1">
        <f t="array" aca="1" ref="D459" ca="1">_xlfn.IFNA("F"&amp;MATCH(C459,INDIRECT(INDIRECT("B"&amp;_xlfn.XMATCH("No",$B$1:INDIRECT("B"&amp;ROW()),,-1)-1)&amp;"!"&amp;"F:F"),0),"")</f>
        <v>F151</v>
      </c>
      <c r="E459" s="209" t="str" cm="1">
        <f t="array" aca="1" ref="E459" ca="1">HYPERLINK("#"&amp;INDIRECT("B"&amp;_xlfn.XMATCH("No",$B$1:INDIRECT("B"&amp;ROW()),,-1)-1)&amp;"!"&amp;D459,"위치로 이동")</f>
        <v>위치로 이동</v>
      </c>
      <c r="F459" s="122"/>
    </row>
    <row r="460" spans="2:6" outlineLevel="2">
      <c r="B460" s="130" t="s">
        <v>1040</v>
      </c>
      <c r="C460" s="124" t="s">
        <v>1041</v>
      </c>
      <c r="D460" s="202"/>
      <c r="E460" s="203"/>
      <c r="F460" s="122"/>
    </row>
    <row r="461" spans="2:6" outlineLevel="1">
      <c r="B461" s="123"/>
      <c r="C461" s="136" t="s">
        <v>1043</v>
      </c>
      <c r="D461" s="202" t="str" cm="1">
        <f t="array" aca="1" ref="D461" ca="1">_xlfn.IFNA("F"&amp;MATCH(C461,INDIRECT(INDIRECT("B"&amp;_xlfn.XMATCH("No",$B$1:INDIRECT("B"&amp;ROW()),,-1)-1)&amp;"!"&amp;"F:F"),0),"")</f>
        <v>F162</v>
      </c>
      <c r="E461" s="209" t="str" cm="1">
        <f t="array" aca="1" ref="E461" ca="1">HYPERLINK("#"&amp;INDIRECT("B"&amp;_xlfn.XMATCH("No",$B$1:INDIRECT("B"&amp;ROW()),,-1)-1)&amp;"!"&amp;D461,"위치로 이동")</f>
        <v>위치로 이동</v>
      </c>
      <c r="F461" s="122"/>
    </row>
    <row r="462" spans="2:6" outlineLevel="2">
      <c r="B462" s="130" t="s">
        <v>1044</v>
      </c>
      <c r="C462" s="124" t="s">
        <v>1045</v>
      </c>
      <c r="D462" s="202"/>
      <c r="E462" s="203"/>
      <c r="F462" s="122"/>
    </row>
    <row r="463" spans="2:6" outlineLevel="2">
      <c r="B463" s="123"/>
      <c r="C463" s="132"/>
      <c r="D463" s="202" t="str" cm="1">
        <f t="array" aca="1" ref="D463" ca="1">_xlfn.IFNA("F"&amp;MATCH(C463,INDIRECT(INDIRECT("B"&amp;_xlfn.XMATCH("No",$B$1:INDIRECT("B"&amp;ROW()),,-1)-1)&amp;"!"&amp;"F:F"),0),"")</f>
        <v/>
      </c>
      <c r="E463" s="203"/>
      <c r="F463" s="122"/>
    </row>
    <row r="464" spans="2:6" outlineLevel="1">
      <c r="B464" s="123"/>
      <c r="C464" s="132"/>
      <c r="D464" s="202" t="str" cm="1">
        <f t="array" aca="1" ref="D464" ca="1">_xlfn.IFNA("F"&amp;MATCH(C464,INDIRECT(INDIRECT("B"&amp;_xlfn.XMATCH("No",$B$1:INDIRECT("B"&amp;ROW()),,-1)-1)&amp;"!"&amp;"F:F"),0),"")</f>
        <v/>
      </c>
      <c r="E464" s="203"/>
      <c r="F464" s="122"/>
    </row>
    <row r="465" spans="2:6">
      <c r="B465" s="117" t="s">
        <v>1046</v>
      </c>
      <c r="C465" s="118" t="s">
        <v>1047</v>
      </c>
      <c r="D465" s="199" t="str" cm="1">
        <f t="array" aca="1" ref="D465" ca="1">_xlfn.IFNA("F"&amp;MATCH(C465,INDIRECT(INDIRECT("B"&amp;_xlfn.XMATCH("No",$B$1:INDIRECT("B"&amp;ROW()),,-1)-1)&amp;"!"&amp;"F:F"),0),"")</f>
        <v/>
      </c>
      <c r="E465" s="200"/>
      <c r="F465" s="119"/>
    </row>
    <row r="466" spans="2:6" outlineLevel="1">
      <c r="B466" s="123" t="s">
        <v>1048</v>
      </c>
      <c r="C466" s="121" t="s">
        <v>1049</v>
      </c>
      <c r="D466" s="202" t="str" cm="1">
        <f t="array" aca="1" ref="D466" ca="1">_xlfn.IFNA("F"&amp;MATCH(C466,INDIRECT(INDIRECT("B"&amp;_xlfn.XMATCH("No",$B$1:INDIRECT("B"&amp;ROW()),,-1)-1)&amp;"!"&amp;"F:F"),0),"")</f>
        <v>F174</v>
      </c>
      <c r="E466" s="209" t="str" cm="1">
        <f t="array" aca="1" ref="E466" ca="1">HYPERLINK("#"&amp;INDIRECT("B"&amp;_xlfn.XMATCH("No",$B$1:INDIRECT("B"&amp;ROW()),,-1)-1)&amp;"!"&amp;D466,"위치로 이동")</f>
        <v>위치로 이동</v>
      </c>
      <c r="F466" s="122"/>
    </row>
    <row r="467" spans="2:6" outlineLevel="1">
      <c r="B467" s="123"/>
      <c r="C467" s="136" t="s">
        <v>2071</v>
      </c>
      <c r="D467" s="202" t="str" cm="1">
        <f t="array" aca="1" ref="D467" ca="1">_xlfn.IFNA("F"&amp;MATCH(C467,INDIRECT(INDIRECT("B"&amp;_xlfn.XMATCH("No",$B$1:INDIRECT("B"&amp;ROW()),,-1)-1)&amp;"!"&amp;"F:F"),0),"")</f>
        <v>F175</v>
      </c>
      <c r="E467" s="209" t="str" cm="1">
        <f t="array" aca="1" ref="E467" ca="1">HYPERLINK("#"&amp;INDIRECT("B"&amp;_xlfn.XMATCH("No",$B$1:INDIRECT("B"&amp;ROW()),,-1)-1)&amp;"!"&amp;D467,"위치로 이동")</f>
        <v>위치로 이동</v>
      </c>
      <c r="F467" s="122"/>
    </row>
    <row r="468" spans="2:6" outlineLevel="2">
      <c r="B468" s="130" t="s">
        <v>1050</v>
      </c>
      <c r="C468" s="124" t="s">
        <v>1051</v>
      </c>
      <c r="D468" s="202"/>
      <c r="E468" s="203"/>
      <c r="F468" s="122"/>
    </row>
    <row r="469" spans="2:6" outlineLevel="1">
      <c r="B469" s="123"/>
      <c r="C469" s="136" t="s">
        <v>2072</v>
      </c>
      <c r="D469" s="202" t="str" cm="1">
        <f t="array" aca="1" ref="D469" ca="1">_xlfn.IFNA("F"&amp;MATCH(C469,INDIRECT(INDIRECT("B"&amp;_xlfn.XMATCH("No",$B$1:INDIRECT("B"&amp;ROW()),,-1)-1)&amp;"!"&amp;"F:F"),0),"")</f>
        <v>F184</v>
      </c>
      <c r="E469" s="209" t="str" cm="1">
        <f t="array" aca="1" ref="E469" ca="1">HYPERLINK("#"&amp;INDIRECT("B"&amp;_xlfn.XMATCH("No",$B$1:INDIRECT("B"&amp;ROW()),,-1)-1)&amp;"!"&amp;D469,"위치로 이동")</f>
        <v>위치로 이동</v>
      </c>
      <c r="F469" s="122"/>
    </row>
    <row r="470" spans="2:6" outlineLevel="2">
      <c r="B470" s="130" t="s">
        <v>1053</v>
      </c>
      <c r="C470" s="124" t="s">
        <v>1054</v>
      </c>
      <c r="D470" s="202"/>
      <c r="E470" s="203"/>
      <c r="F470" s="122"/>
    </row>
    <row r="471" spans="2:6" outlineLevel="1">
      <c r="B471" s="123"/>
      <c r="C471" s="136" t="s">
        <v>2073</v>
      </c>
      <c r="D471" s="202" t="str" cm="1">
        <f t="array" aca="1" ref="D471" ca="1">_xlfn.IFNA("F"&amp;MATCH(C471,INDIRECT(INDIRECT("B"&amp;_xlfn.XMATCH("No",$B$1:INDIRECT("B"&amp;ROW()),,-1)-1)&amp;"!"&amp;"F:F"),0),"")</f>
        <v>F193</v>
      </c>
      <c r="E471" s="209" t="str" cm="1">
        <f t="array" aca="1" ref="E471" ca="1">HYPERLINK("#"&amp;INDIRECT("B"&amp;_xlfn.XMATCH("No",$B$1:INDIRECT("B"&amp;ROW()),,-1)-1)&amp;"!"&amp;D471,"위치로 이동")</f>
        <v>위치로 이동</v>
      </c>
      <c r="F471" s="122"/>
    </row>
    <row r="472" spans="2:6" outlineLevel="2">
      <c r="B472" s="130" t="s">
        <v>1055</v>
      </c>
      <c r="C472" s="124" t="s">
        <v>1056</v>
      </c>
      <c r="D472" s="202"/>
      <c r="E472" s="203"/>
      <c r="F472" s="122"/>
    </row>
    <row r="473" spans="2:6" outlineLevel="2">
      <c r="B473" s="123"/>
      <c r="C473" s="132"/>
      <c r="D473" s="202" t="str" cm="1">
        <f t="array" aca="1" ref="D473" ca="1">_xlfn.IFNA("F"&amp;MATCH(C473,INDIRECT(INDIRECT("B"&amp;_xlfn.XMATCH("No",$B$1:INDIRECT("B"&amp;ROW()),,-1)-1)&amp;"!"&amp;"F:F"),0),"")</f>
        <v/>
      </c>
      <c r="E473" s="203"/>
      <c r="F473" s="122"/>
    </row>
    <row r="474" spans="2:6" outlineLevel="1">
      <c r="B474" s="123"/>
      <c r="C474" s="132"/>
      <c r="D474" s="202" t="str" cm="1">
        <f t="array" aca="1" ref="D474" ca="1">_xlfn.IFNA("F"&amp;MATCH(C474,INDIRECT(INDIRECT("B"&amp;_xlfn.XMATCH("No",$B$1:INDIRECT("B"&amp;ROW()),,-1)-1)&amp;"!"&amp;"F:F"),0),"")</f>
        <v/>
      </c>
      <c r="E474" s="203"/>
      <c r="F474" s="122"/>
    </row>
    <row r="475" spans="2:6">
      <c r="B475" s="117" t="s">
        <v>1057</v>
      </c>
      <c r="C475" s="150" t="s">
        <v>1058</v>
      </c>
      <c r="D475" s="199" t="str" cm="1">
        <f t="array" aca="1" ref="D475" ca="1">_xlfn.IFNA("F"&amp;MATCH(C475,INDIRECT(INDIRECT("B"&amp;_xlfn.XMATCH("No",$B$1:INDIRECT("B"&amp;ROW()),,-1)-1)&amp;"!"&amp;"F:F"),0),"")</f>
        <v/>
      </c>
      <c r="E475" s="200"/>
      <c r="F475" s="119"/>
    </row>
    <row r="476" spans="2:6" outlineLevel="1">
      <c r="B476" s="123" t="s">
        <v>1059</v>
      </c>
      <c r="C476" s="135" t="s">
        <v>1060</v>
      </c>
      <c r="D476" s="202" t="str" cm="1">
        <f t="array" aca="1" ref="D476" ca="1">_xlfn.IFNA("F"&amp;MATCH(C476,INDIRECT(INDIRECT("B"&amp;_xlfn.XMATCH("No",$B$1:INDIRECT("B"&amp;ROW()),,-1)-1)&amp;"!"&amp;"F:F"),0),"")</f>
        <v>F203</v>
      </c>
      <c r="E476" s="209" t="str" cm="1">
        <f t="array" aca="1" ref="E476" ca="1">HYPERLINK("#"&amp;INDIRECT("B"&amp;_xlfn.XMATCH("No",$B$1:INDIRECT("B"&amp;ROW()),,-1)-1)&amp;"!"&amp;D476,"위치로 이동")</f>
        <v>위치로 이동</v>
      </c>
      <c r="F476" s="122"/>
    </row>
    <row r="477" spans="2:6" outlineLevel="1">
      <c r="B477" s="123"/>
      <c r="C477" s="136" t="s">
        <v>1061</v>
      </c>
      <c r="D477" s="202" t="str" cm="1">
        <f t="array" aca="1" ref="D477" ca="1">_xlfn.IFNA("F"&amp;MATCH(C477,INDIRECT(INDIRECT("B"&amp;_xlfn.XMATCH("No",$B$1:INDIRECT("B"&amp;ROW()),,-1)-1)&amp;"!"&amp;"F:F"),0),"")</f>
        <v>F204</v>
      </c>
      <c r="E477" s="209" t="str" cm="1">
        <f t="array" aca="1" ref="E477" ca="1">HYPERLINK("#"&amp;INDIRECT("B"&amp;_xlfn.XMATCH("No",$B$1:INDIRECT("B"&amp;ROW()),,-1)-1)&amp;"!"&amp;D477,"위치로 이동")</f>
        <v>위치로 이동</v>
      </c>
      <c r="F477" s="122"/>
    </row>
    <row r="478" spans="2:6" outlineLevel="2">
      <c r="B478" s="130" t="s">
        <v>1062</v>
      </c>
      <c r="C478" s="124" t="s">
        <v>1063</v>
      </c>
      <c r="D478" s="202"/>
      <c r="E478" s="203"/>
      <c r="F478" s="122"/>
    </row>
    <row r="479" spans="2:6" outlineLevel="1">
      <c r="B479" s="123"/>
      <c r="C479" s="136" t="s">
        <v>1065</v>
      </c>
      <c r="D479" s="202" t="str" cm="1">
        <f t="array" aca="1" ref="D479" ca="1">_xlfn.IFNA("F"&amp;MATCH(C479,INDIRECT(INDIRECT("B"&amp;_xlfn.XMATCH("No",$B$1:INDIRECT("B"&amp;ROW()),,-1)-1)&amp;"!"&amp;"F:F"),0),"")</f>
        <v>F213</v>
      </c>
      <c r="E479" s="209" t="str" cm="1">
        <f t="array" aca="1" ref="E479" ca="1">HYPERLINK("#"&amp;INDIRECT("B"&amp;_xlfn.XMATCH("No",$B$1:INDIRECT("B"&amp;ROW()),,-1)-1)&amp;"!"&amp;D479,"위치로 이동")</f>
        <v>위치로 이동</v>
      </c>
      <c r="F479" s="122"/>
    </row>
    <row r="480" spans="2:6" outlineLevel="2">
      <c r="B480" s="130" t="s">
        <v>1066</v>
      </c>
      <c r="C480" s="124" t="s">
        <v>1067</v>
      </c>
      <c r="D480" s="202"/>
      <c r="E480" s="203"/>
      <c r="F480" s="122"/>
    </row>
    <row r="481" spans="2:6" outlineLevel="1">
      <c r="B481" s="123"/>
      <c r="C481" s="136" t="s">
        <v>1069</v>
      </c>
      <c r="D481" s="202" t="str" cm="1">
        <f t="array" aca="1" ref="D481" ca="1">_xlfn.IFNA("F"&amp;MATCH(C481,INDIRECT(INDIRECT("B"&amp;_xlfn.XMATCH("No",$B$1:INDIRECT("B"&amp;ROW()),,-1)-1)&amp;"!"&amp;"F:F"),0),"")</f>
        <v>F222</v>
      </c>
      <c r="E481" s="209" t="str" cm="1">
        <f t="array" aca="1" ref="E481" ca="1">HYPERLINK("#"&amp;INDIRECT("B"&amp;_xlfn.XMATCH("No",$B$1:INDIRECT("B"&amp;ROW()),,-1)-1)&amp;"!"&amp;D481,"위치로 이동")</f>
        <v>위치로 이동</v>
      </c>
      <c r="F481" s="122"/>
    </row>
    <row r="482" spans="2:6" outlineLevel="2">
      <c r="B482" s="130" t="s">
        <v>1070</v>
      </c>
      <c r="C482" s="124" t="s">
        <v>1071</v>
      </c>
      <c r="D482" s="202"/>
      <c r="E482" s="203"/>
      <c r="F482" s="122"/>
    </row>
    <row r="483" spans="2:6" outlineLevel="1">
      <c r="B483" s="123"/>
      <c r="C483" s="136" t="s">
        <v>1073</v>
      </c>
      <c r="D483" s="202" t="str" cm="1">
        <f t="array" aca="1" ref="D483" ca="1">_xlfn.IFNA("F"&amp;MATCH(C483,INDIRECT(INDIRECT("B"&amp;_xlfn.XMATCH("No",$B$1:INDIRECT("B"&amp;ROW()),,-1)-1)&amp;"!"&amp;"F:F"),0),"")</f>
        <v>F231</v>
      </c>
      <c r="E483" s="209" t="str" cm="1">
        <f t="array" aca="1" ref="E483" ca="1">HYPERLINK("#"&amp;INDIRECT("B"&amp;_xlfn.XMATCH("No",$B$1:INDIRECT("B"&amp;ROW()),,-1)-1)&amp;"!"&amp;D483,"위치로 이동")</f>
        <v>위치로 이동</v>
      </c>
      <c r="F483" s="122"/>
    </row>
    <row r="484" spans="2:6" outlineLevel="2">
      <c r="B484" s="130" t="s">
        <v>1074</v>
      </c>
      <c r="C484" s="124" t="s">
        <v>1075</v>
      </c>
      <c r="D484" s="202"/>
      <c r="E484" s="203"/>
      <c r="F484" s="122"/>
    </row>
    <row r="485" spans="2:6" outlineLevel="2">
      <c r="B485" s="123"/>
      <c r="C485" s="132"/>
      <c r="D485" s="202" t="str" cm="1">
        <f t="array" aca="1" ref="D485" ca="1">_xlfn.IFNA("F"&amp;MATCH(C485,INDIRECT(INDIRECT("B"&amp;_xlfn.XMATCH("No",$B$1:INDIRECT("B"&amp;ROW()),,-1)-1)&amp;"!"&amp;"F:F"),0),"")</f>
        <v/>
      </c>
      <c r="E485" s="203"/>
      <c r="F485" s="122"/>
    </row>
    <row r="486" spans="2:6" outlineLevel="1">
      <c r="B486" s="123"/>
      <c r="C486" s="132"/>
      <c r="D486" s="202" t="str" cm="1">
        <f t="array" aca="1" ref="D486" ca="1">_xlfn.IFNA("F"&amp;MATCH(C486,INDIRECT(INDIRECT("B"&amp;_xlfn.XMATCH("No",$B$1:INDIRECT("B"&amp;ROW()),,-1)-1)&amp;"!"&amp;"F:F"),0),"")</f>
        <v/>
      </c>
      <c r="E486" s="203"/>
      <c r="F486" s="122"/>
    </row>
    <row r="487" spans="2:6">
      <c r="B487" s="117" t="s">
        <v>1077</v>
      </c>
      <c r="C487" s="150" t="s">
        <v>1078</v>
      </c>
      <c r="D487" s="199" t="str" cm="1">
        <f t="array" aca="1" ref="D487" ca="1">_xlfn.IFNA("F"&amp;MATCH(C487,INDIRECT(INDIRECT("B"&amp;_xlfn.XMATCH("No",$B$1:INDIRECT("B"&amp;ROW()),,-1)-1)&amp;"!"&amp;"F:F"),0),"")</f>
        <v/>
      </c>
      <c r="E487" s="200"/>
      <c r="F487" s="119"/>
    </row>
    <row r="488" spans="2:6" outlineLevel="1">
      <c r="B488" s="123" t="s">
        <v>1079</v>
      </c>
      <c r="C488" s="135" t="s">
        <v>1080</v>
      </c>
      <c r="D488" s="202" t="str" cm="1">
        <f t="array" aca="1" ref="D488" ca="1">_xlfn.IFNA("F"&amp;MATCH(C488,INDIRECT(INDIRECT("B"&amp;_xlfn.XMATCH("No",$B$1:INDIRECT("B"&amp;ROW()),,-1)-1)&amp;"!"&amp;"F:F"),0),"")</f>
        <v>F241</v>
      </c>
      <c r="E488" s="209" t="str" cm="1">
        <f t="array" aca="1" ref="E488" ca="1">HYPERLINK("#"&amp;INDIRECT("B"&amp;_xlfn.XMATCH("No",$B$1:INDIRECT("B"&amp;ROW()),,-1)-1)&amp;"!"&amp;D488,"위치로 이동")</f>
        <v>위치로 이동</v>
      </c>
      <c r="F488" s="122"/>
    </row>
    <row r="489" spans="2:6" outlineLevel="1">
      <c r="B489" s="123"/>
      <c r="C489" s="136" t="s">
        <v>1203</v>
      </c>
      <c r="D489" s="202" t="str" cm="1">
        <f t="array" aca="1" ref="D489" ca="1">_xlfn.IFNA("F"&amp;MATCH(C489,INDIRECT(INDIRECT("B"&amp;_xlfn.XMATCH("No",$B$1:INDIRECT("B"&amp;ROW()),,-1)-1)&amp;"!"&amp;"F:F"),0),"")</f>
        <v>F242</v>
      </c>
      <c r="E489" s="209" t="str" cm="1">
        <f t="array" aca="1" ref="E489" ca="1">HYPERLINK("#"&amp;INDIRECT("B"&amp;_xlfn.XMATCH("No",$B$1:INDIRECT("B"&amp;ROW()),,-1)-1)&amp;"!"&amp;D489,"위치로 이동")</f>
        <v>위치로 이동</v>
      </c>
      <c r="F489" s="122"/>
    </row>
    <row r="490" spans="2:6" outlineLevel="2">
      <c r="B490" s="130" t="s">
        <v>1081</v>
      </c>
      <c r="C490" s="124" t="s">
        <v>1082</v>
      </c>
      <c r="D490" s="216"/>
      <c r="E490" s="217"/>
      <c r="F490" s="142"/>
    </row>
    <row r="491" spans="2:6" outlineLevel="1">
      <c r="B491" s="123"/>
      <c r="C491" s="136" t="s">
        <v>1207</v>
      </c>
      <c r="D491" s="202" t="str" cm="1">
        <f t="array" aca="1" ref="D491" ca="1">_xlfn.IFNA("F"&amp;MATCH(C491,INDIRECT(INDIRECT("B"&amp;_xlfn.XMATCH("No",$B$1:INDIRECT("B"&amp;ROW()),,-1)-1)&amp;"!"&amp;"F:F"),0),"")</f>
        <v>F251</v>
      </c>
      <c r="E491" s="209" t="str" cm="1">
        <f t="array" aca="1" ref="E491" ca="1">HYPERLINK("#"&amp;INDIRECT("B"&amp;_xlfn.XMATCH("No",$B$1:INDIRECT("B"&amp;ROW()),,-1)-1)&amp;"!"&amp;D491,"위치로 이동")</f>
        <v>위치로 이동</v>
      </c>
      <c r="F491" s="122"/>
    </row>
    <row r="492" spans="2:6" outlineLevel="2">
      <c r="B492" s="130" t="s">
        <v>1084</v>
      </c>
      <c r="C492" s="124" t="s">
        <v>1085</v>
      </c>
      <c r="D492" s="216"/>
      <c r="E492" s="217"/>
      <c r="F492" s="142"/>
    </row>
    <row r="493" spans="2:6" outlineLevel="1">
      <c r="B493" s="123"/>
      <c r="C493" s="136" t="s">
        <v>1211</v>
      </c>
      <c r="D493" s="202" t="str" cm="1">
        <f t="array" aca="1" ref="D493" ca="1">_xlfn.IFNA("F"&amp;MATCH(C493,INDIRECT(INDIRECT("B"&amp;_xlfn.XMATCH("No",$B$1:INDIRECT("B"&amp;ROW()),,-1)-1)&amp;"!"&amp;"F:F"),0),"")</f>
        <v>F260</v>
      </c>
      <c r="E493" s="209" t="str" cm="1">
        <f t="array" aca="1" ref="E493" ca="1">HYPERLINK("#"&amp;INDIRECT("B"&amp;_xlfn.XMATCH("No",$B$1:INDIRECT("B"&amp;ROW()),,-1)-1)&amp;"!"&amp;D493,"위치로 이동")</f>
        <v>위치로 이동</v>
      </c>
      <c r="F493" s="122"/>
    </row>
    <row r="494" spans="2:6" outlineLevel="2">
      <c r="B494" s="130" t="s">
        <v>1087</v>
      </c>
      <c r="C494" s="124" t="s">
        <v>1088</v>
      </c>
      <c r="D494" s="216"/>
      <c r="E494" s="217"/>
      <c r="F494" s="142"/>
    </row>
    <row r="495" spans="2:6" outlineLevel="1">
      <c r="B495" s="123"/>
      <c r="C495" s="136" t="s">
        <v>1215</v>
      </c>
      <c r="D495" s="202" t="str" cm="1">
        <f t="array" aca="1" ref="D495" ca="1">_xlfn.IFNA("F"&amp;MATCH(C495,INDIRECT(INDIRECT("B"&amp;_xlfn.XMATCH("No",$B$1:INDIRECT("B"&amp;ROW()),,-1)-1)&amp;"!"&amp;"F:F"),0),"")</f>
        <v>F269</v>
      </c>
      <c r="E495" s="209" t="str" cm="1">
        <f t="array" aca="1" ref="E495" ca="1">HYPERLINK("#"&amp;INDIRECT("B"&amp;_xlfn.XMATCH("No",$B$1:INDIRECT("B"&amp;ROW()),,-1)-1)&amp;"!"&amp;D495,"위치로 이동")</f>
        <v>위치로 이동</v>
      </c>
      <c r="F495" s="122"/>
    </row>
    <row r="496" spans="2:6" outlineLevel="2">
      <c r="B496" s="130" t="s">
        <v>1090</v>
      </c>
      <c r="C496" s="124" t="s">
        <v>1091</v>
      </c>
      <c r="D496" s="216"/>
      <c r="E496" s="217"/>
      <c r="F496" s="142"/>
    </row>
    <row r="497" spans="2:6" outlineLevel="2">
      <c r="B497" s="123"/>
      <c r="C497" s="132"/>
      <c r="D497" s="202" t="str" cm="1">
        <f t="array" aca="1" ref="D497" ca="1">_xlfn.IFNA("F"&amp;MATCH(C497,INDIRECT(INDIRECT("B"&amp;_xlfn.XMATCH("No",$B$1:INDIRECT("B"&amp;ROW()),,-1)-1)&amp;"!"&amp;"F:F"),0),"")</f>
        <v/>
      </c>
      <c r="E497" s="203"/>
      <c r="F497" s="122"/>
    </row>
    <row r="498" spans="2:6" outlineLevel="1">
      <c r="B498" s="123"/>
      <c r="C498" s="132"/>
      <c r="D498" s="202" t="str" cm="1">
        <f t="array" aca="1" ref="D498" ca="1">_xlfn.IFNA("F"&amp;MATCH(C498,INDIRECT(INDIRECT("B"&amp;_xlfn.XMATCH("No",$B$1:INDIRECT("B"&amp;ROW()),,-1)-1)&amp;"!"&amp;"F:F"),0),"")</f>
        <v/>
      </c>
      <c r="E498" s="203"/>
      <c r="F498" s="122"/>
    </row>
    <row r="499" spans="2:6">
      <c r="B499" s="117" t="s">
        <v>1093</v>
      </c>
      <c r="C499" s="150" t="s">
        <v>1094</v>
      </c>
      <c r="D499" s="218" t="str" cm="1">
        <f t="array" aca="1" ref="D499" ca="1">_xlfn.IFNA("F"&amp;MATCH(C499,INDIRECT(INDIRECT("B"&amp;_xlfn.XMATCH("No",$B$1:INDIRECT("B"&amp;ROW()),,-1)-1)&amp;"!"&amp;"F:F"),0),"")</f>
        <v/>
      </c>
      <c r="E499" s="219"/>
      <c r="F499" s="143"/>
    </row>
    <row r="500" spans="2:6" outlineLevel="1">
      <c r="B500" s="123" t="s">
        <v>1095</v>
      </c>
      <c r="C500" s="135" t="s">
        <v>1096</v>
      </c>
      <c r="D500" s="202" t="str" cm="1">
        <f t="array" aca="1" ref="D500" ca="1">_xlfn.IFNA("F"&amp;MATCH(C500,INDIRECT(INDIRECT("B"&amp;_xlfn.XMATCH("No",$B$1:INDIRECT("B"&amp;ROW()),,-1)-1)&amp;"!"&amp;"F:F"),0),"")</f>
        <v>F279</v>
      </c>
      <c r="E500" s="209" t="str" cm="1">
        <f t="array" aca="1" ref="E500" ca="1">HYPERLINK("#"&amp;INDIRECT("B"&amp;_xlfn.XMATCH("No",$B$1:INDIRECT("B"&amp;ROW()),,-1)-1)&amp;"!"&amp;D500,"위치로 이동")</f>
        <v>위치로 이동</v>
      </c>
      <c r="F500" s="122"/>
    </row>
    <row r="501" spans="2:6" outlineLevel="1">
      <c r="B501" s="123"/>
      <c r="C501" s="136" t="s">
        <v>1097</v>
      </c>
      <c r="D501" s="202" t="str" cm="1">
        <f t="array" aca="1" ref="D501" ca="1">_xlfn.IFNA("F"&amp;MATCH(C501,INDIRECT(INDIRECT("B"&amp;_xlfn.XMATCH("No",$B$1:INDIRECT("B"&amp;ROW()),,-1)-1)&amp;"!"&amp;"F:F"),0),"")</f>
        <v>F280</v>
      </c>
      <c r="E501" s="209" t="str" cm="1">
        <f t="array" aca="1" ref="E501" ca="1">HYPERLINK("#"&amp;INDIRECT("B"&amp;_xlfn.XMATCH("No",$B$1:INDIRECT("B"&amp;ROW()),,-1)-1)&amp;"!"&amp;D501,"위치로 이동")</f>
        <v>위치로 이동</v>
      </c>
      <c r="F501" s="122"/>
    </row>
    <row r="502" spans="2:6" outlineLevel="2">
      <c r="B502" s="130" t="s">
        <v>1098</v>
      </c>
      <c r="C502" s="124" t="s">
        <v>1099</v>
      </c>
      <c r="D502" s="202"/>
      <c r="E502" s="203"/>
      <c r="F502" s="122"/>
    </row>
    <row r="503" spans="2:6" outlineLevel="1">
      <c r="B503" s="123"/>
      <c r="C503" s="136" t="s">
        <v>1101</v>
      </c>
      <c r="D503" s="202" t="str" cm="1">
        <f t="array" aca="1" ref="D503" ca="1">_xlfn.IFNA("F"&amp;MATCH(C503,INDIRECT(INDIRECT("B"&amp;_xlfn.XMATCH("No",$B$1:INDIRECT("B"&amp;ROW()),,-1)-1)&amp;"!"&amp;"F:F"),0),"")</f>
        <v>F289</v>
      </c>
      <c r="E503" s="209" t="str" cm="1">
        <f t="array" aca="1" ref="E503" ca="1">HYPERLINK("#"&amp;INDIRECT("B"&amp;_xlfn.XMATCH("No",$B$1:INDIRECT("B"&amp;ROW()),,-1)-1)&amp;"!"&amp;D503,"위치로 이동")</f>
        <v>위치로 이동</v>
      </c>
      <c r="F503" s="122"/>
    </row>
    <row r="504" spans="2:6" outlineLevel="2">
      <c r="B504" s="130" t="s">
        <v>1102</v>
      </c>
      <c r="C504" s="124" t="s">
        <v>1103</v>
      </c>
      <c r="D504" s="202"/>
      <c r="E504" s="203"/>
      <c r="F504" s="122"/>
    </row>
    <row r="505" spans="2:6" outlineLevel="1">
      <c r="B505" s="123"/>
      <c r="C505" s="136" t="s">
        <v>1105</v>
      </c>
      <c r="D505" s="202" t="str" cm="1">
        <f t="array" aca="1" ref="D505" ca="1">_xlfn.IFNA("F"&amp;MATCH(C505,INDIRECT(INDIRECT("B"&amp;_xlfn.XMATCH("No",$B$1:INDIRECT("B"&amp;ROW()),,-1)-1)&amp;"!"&amp;"F:F"),0),"")</f>
        <v>F298</v>
      </c>
      <c r="E505" s="209" t="str" cm="1">
        <f t="array" aca="1" ref="E505" ca="1">HYPERLINK("#"&amp;INDIRECT("B"&amp;_xlfn.XMATCH("No",$B$1:INDIRECT("B"&amp;ROW()),,-1)-1)&amp;"!"&amp;D505,"위치로 이동")</f>
        <v>위치로 이동</v>
      </c>
      <c r="F505" s="122"/>
    </row>
    <row r="506" spans="2:6" outlineLevel="2">
      <c r="B506" s="130" t="s">
        <v>1106</v>
      </c>
      <c r="C506" s="124" t="s">
        <v>1107</v>
      </c>
      <c r="D506" s="202"/>
      <c r="E506" s="203"/>
      <c r="F506" s="122"/>
    </row>
    <row r="507" spans="2:6" outlineLevel="1">
      <c r="B507" s="123"/>
      <c r="C507" s="136" t="s">
        <v>1109</v>
      </c>
      <c r="D507" s="202" t="str" cm="1">
        <f t="array" aca="1" ref="D507" ca="1">_xlfn.IFNA("F"&amp;MATCH(C507,INDIRECT(INDIRECT("B"&amp;_xlfn.XMATCH("No",$B$1:INDIRECT("B"&amp;ROW()),,-1)-1)&amp;"!"&amp;"F:F"),0),"")</f>
        <v>F307</v>
      </c>
      <c r="E507" s="209" t="str" cm="1">
        <f t="array" aca="1" ref="E507" ca="1">HYPERLINK("#"&amp;INDIRECT("B"&amp;_xlfn.XMATCH("No",$B$1:INDIRECT("B"&amp;ROW()),,-1)-1)&amp;"!"&amp;D507,"위치로 이동")</f>
        <v>위치로 이동</v>
      </c>
      <c r="F507" s="122"/>
    </row>
    <row r="508" spans="2:6" outlineLevel="2">
      <c r="B508" s="130" t="s">
        <v>1110</v>
      </c>
      <c r="C508" s="124" t="s">
        <v>1111</v>
      </c>
      <c r="D508" s="202"/>
      <c r="E508" s="203"/>
      <c r="F508" s="122"/>
    </row>
    <row r="509" spans="2:6" outlineLevel="1">
      <c r="B509" s="123"/>
      <c r="C509" s="136" t="s">
        <v>1113</v>
      </c>
      <c r="D509" s="202" t="str" cm="1">
        <f t="array" aca="1" ref="D509" ca="1">_xlfn.IFNA("F"&amp;MATCH(C509,INDIRECT(INDIRECT("B"&amp;_xlfn.XMATCH("No",$B$1:INDIRECT("B"&amp;ROW()),,-1)-1)&amp;"!"&amp;"F:F"),0),"")</f>
        <v>F316</v>
      </c>
      <c r="E509" s="209" t="str" cm="1">
        <f t="array" aca="1" ref="E509" ca="1">HYPERLINK("#"&amp;INDIRECT("B"&amp;_xlfn.XMATCH("No",$B$1:INDIRECT("B"&amp;ROW()),,-1)-1)&amp;"!"&amp;D509,"위치로 이동")</f>
        <v>위치로 이동</v>
      </c>
      <c r="F509" s="122"/>
    </row>
    <row r="510" spans="2:6" outlineLevel="2">
      <c r="B510" s="130" t="s">
        <v>1114</v>
      </c>
      <c r="C510" s="124" t="s">
        <v>1115</v>
      </c>
      <c r="D510" s="202"/>
      <c r="E510" s="203"/>
      <c r="F510" s="122"/>
    </row>
    <row r="511" spans="2:6" outlineLevel="2">
      <c r="B511" s="123"/>
      <c r="C511" s="140"/>
      <c r="D511" s="202" t="str" cm="1">
        <f t="array" aca="1" ref="D511" ca="1">_xlfn.IFNA("F"&amp;MATCH(C511,INDIRECT(INDIRECT("B"&amp;_xlfn.XMATCH("No",$B$1:INDIRECT("B"&amp;ROW()),,-1)-1)&amp;"!"&amp;"F:F"),0),"")</f>
        <v/>
      </c>
      <c r="E511" s="203"/>
      <c r="F511" s="122"/>
    </row>
    <row r="512" spans="2:6" outlineLevel="1">
      <c r="B512" s="123"/>
      <c r="C512" s="140"/>
      <c r="D512" s="202" t="str" cm="1">
        <f t="array" aca="1" ref="D512" ca="1">_xlfn.IFNA("F"&amp;MATCH(C512,INDIRECT(INDIRECT("B"&amp;_xlfn.XMATCH("No",$B$1:INDIRECT("B"&amp;ROW()),,-1)-1)&amp;"!"&amp;"F:F"),0),"")</f>
        <v/>
      </c>
      <c r="E512" s="203"/>
      <c r="F512" s="122"/>
    </row>
    <row r="513" spans="2:6">
      <c r="B513" s="123"/>
      <c r="C513" s="140"/>
      <c r="D513" s="213" t="str" cm="1">
        <f t="array" aca="1" ref="D513" ca="1">_xlfn.IFNA("F"&amp;MATCH(C513,INDIRECT(INDIRECT("B"&amp;_xlfn.XMATCH("No",$B$1:INDIRECT("B"&amp;ROW()),,-1)-1)&amp;"!"&amp;"F:F"),0),"")</f>
        <v/>
      </c>
      <c r="E513" s="220"/>
      <c r="F513" s="137"/>
    </row>
    <row r="514" spans="2:6" ht="17.25" thickBot="1">
      <c r="B514" s="123"/>
      <c r="C514" s="151"/>
      <c r="D514" s="204" t="str" cm="1">
        <f t="array" aca="1" ref="D514" ca="1">_xlfn.IFNA("F"&amp;MATCH(C514,INDIRECT(INDIRECT("B"&amp;_xlfn.XMATCH("No",$B$1:INDIRECT("B"&amp;ROW()),,-1)-1)&amp;"!"&amp;"F:F"),0),"")</f>
        <v/>
      </c>
      <c r="E514" s="205"/>
      <c r="F514" s="127"/>
    </row>
    <row r="515" spans="2:6" ht="17.25" thickBot="1">
      <c r="B515" s="106" t="s">
        <v>1117</v>
      </c>
      <c r="C515" s="107"/>
      <c r="D515" s="206"/>
      <c r="E515" s="207"/>
      <c r="F515" s="128"/>
    </row>
    <row r="516" spans="2:6" ht="33">
      <c r="B516" s="110" t="s">
        <v>339</v>
      </c>
      <c r="C516" s="111"/>
      <c r="D516" s="195" t="s">
        <v>2043</v>
      </c>
      <c r="E516" s="196"/>
      <c r="F516" s="112" t="s">
        <v>2042</v>
      </c>
    </row>
    <row r="517" spans="2:6">
      <c r="B517" s="114">
        <v>6.1</v>
      </c>
      <c r="C517" s="115" t="s">
        <v>1118</v>
      </c>
      <c r="D517" s="197" t="str" cm="1">
        <f t="array" aca="1" ref="D517" ca="1">_xlfn.IFNA("F"&amp;MATCH(C517,INDIRECT(INDIRECT("B"&amp;_xlfn.XMATCH("No",$B$1:INDIRECT("B"&amp;ROW()),,-1)-1)&amp;"!"&amp;"F:F"),0),"")</f>
        <v/>
      </c>
      <c r="E517" s="198"/>
      <c r="F517" s="116"/>
    </row>
    <row r="518" spans="2:6">
      <c r="B518" s="117" t="s">
        <v>1119</v>
      </c>
      <c r="C518" s="118" t="s">
        <v>1120</v>
      </c>
      <c r="D518" s="199" t="str" cm="1">
        <f t="array" aca="1" ref="D518" ca="1">_xlfn.IFNA("F"&amp;MATCH(C518,INDIRECT(INDIRECT("B"&amp;_xlfn.XMATCH("No",$B$1:INDIRECT("B"&amp;ROW()),,-1)-1)&amp;"!"&amp;"F:F"),0),"")</f>
        <v/>
      </c>
      <c r="E518" s="200"/>
      <c r="F518" s="119"/>
    </row>
    <row r="519" spans="2:6" outlineLevel="1">
      <c r="B519" s="123" t="s">
        <v>1121</v>
      </c>
      <c r="C519" s="135" t="s">
        <v>1122</v>
      </c>
      <c r="D519" s="202" t="str" cm="1">
        <f t="array" aca="1" ref="D519" ca="1">_xlfn.IFNA("F"&amp;MATCH(C519,INDIRECT(INDIRECT("B"&amp;_xlfn.XMATCH("No",$B$1:INDIRECT("B"&amp;ROW()),,-1)-1)&amp;"!"&amp;"F:F"),0),"")</f>
        <v>F6</v>
      </c>
      <c r="E519" s="209" t="str" cm="1">
        <f t="array" aca="1" ref="E519" ca="1">HYPERLINK("#"&amp;INDIRECT("B"&amp;_xlfn.XMATCH("No",$B$1:INDIRECT("B"&amp;ROW()),,-1)-1)&amp;"!"&amp;D519,"위치로 이동")</f>
        <v>위치로 이동</v>
      </c>
      <c r="F519" s="122"/>
    </row>
    <row r="520" spans="2:6" outlineLevel="2">
      <c r="B520" s="130" t="s">
        <v>1123</v>
      </c>
      <c r="C520" s="124" t="s">
        <v>1124</v>
      </c>
      <c r="D520" s="202" t="str" cm="1">
        <f t="array" aca="1" ref="D520" ca="1">_xlfn.IFNA("F"&amp;MATCH(C520,INDIRECT(INDIRECT("B"&amp;_xlfn.XMATCH("No",$B$1:INDIRECT("B"&amp;ROW()),,-1)-1)&amp;"!"&amp;"F:F"),0),"")</f>
        <v>F8</v>
      </c>
      <c r="E520" s="203"/>
      <c r="F520" s="122"/>
    </row>
    <row r="521" spans="2:6" outlineLevel="2">
      <c r="B521" s="123"/>
      <c r="C521" s="132"/>
      <c r="D521" s="202" t="str" cm="1">
        <f t="array" aca="1" ref="D521" ca="1">_xlfn.IFNA("F"&amp;MATCH(C521,INDIRECT(INDIRECT("B"&amp;_xlfn.XMATCH("No",$B$1:INDIRECT("B"&amp;ROW()),,-1)-1)&amp;"!"&amp;"F:F"),0),"")</f>
        <v/>
      </c>
      <c r="E521" s="203"/>
      <c r="F521" s="122"/>
    </row>
    <row r="522" spans="2:6" outlineLevel="1">
      <c r="B522" s="123" t="s">
        <v>1126</v>
      </c>
      <c r="C522" s="121" t="s">
        <v>1127</v>
      </c>
      <c r="D522" s="202" t="str" cm="1">
        <f t="array" aca="1" ref="D522" ca="1">_xlfn.IFNA("F"&amp;MATCH(C522,INDIRECT(INDIRECT("B"&amp;_xlfn.XMATCH("No",$B$1:INDIRECT("B"&amp;ROW()),,-1)-1)&amp;"!"&amp;"F:F"),0),"")</f>
        <v>F32</v>
      </c>
      <c r="E522" s="209" t="str" cm="1">
        <f t="array" aca="1" ref="E522" ca="1">HYPERLINK("#"&amp;INDIRECT("B"&amp;_xlfn.XMATCH("No",$B$1:INDIRECT("B"&amp;ROW()),,-1)-1)&amp;"!"&amp;D522,"위치로 이동")</f>
        <v>위치로 이동</v>
      </c>
      <c r="F522" s="122"/>
    </row>
    <row r="523" spans="2:6" outlineLevel="2">
      <c r="B523" s="130" t="s">
        <v>1128</v>
      </c>
      <c r="C523" s="124" t="s">
        <v>1129</v>
      </c>
      <c r="D523" s="202" t="str" cm="1">
        <f t="array" aca="1" ref="D523" ca="1">_xlfn.IFNA("F"&amp;MATCH(C523,INDIRECT(INDIRECT("B"&amp;_xlfn.XMATCH("No",$B$1:INDIRECT("B"&amp;ROW()),,-1)-1)&amp;"!"&amp;"F:F"),0),"")</f>
        <v>F34</v>
      </c>
      <c r="E523" s="203"/>
      <c r="F523" s="122"/>
    </row>
    <row r="524" spans="2:6" outlineLevel="2">
      <c r="B524" s="123"/>
      <c r="C524" s="132"/>
      <c r="D524" s="202" t="str" cm="1">
        <f t="array" aca="1" ref="D524" ca="1">_xlfn.IFNA("F"&amp;MATCH(C524,INDIRECT(INDIRECT("B"&amp;_xlfn.XMATCH("No",$B$1:INDIRECT("B"&amp;ROW()),,-1)-1)&amp;"!"&amp;"F:F"),0),"")</f>
        <v/>
      </c>
      <c r="E524" s="203"/>
      <c r="F524" s="122"/>
    </row>
    <row r="525" spans="2:6" outlineLevel="1">
      <c r="B525" s="123"/>
      <c r="C525" s="132"/>
      <c r="D525" s="202" t="str" cm="1">
        <f t="array" aca="1" ref="D525" ca="1">_xlfn.IFNA("F"&amp;MATCH(C525,INDIRECT(INDIRECT("B"&amp;_xlfn.XMATCH("No",$B$1:INDIRECT("B"&amp;ROW()),,-1)-1)&amp;"!"&amp;"F:F"),0),"")</f>
        <v/>
      </c>
      <c r="E525" s="203"/>
      <c r="F525" s="122"/>
    </row>
    <row r="526" spans="2:6" outlineLevel="1">
      <c r="B526" s="123"/>
      <c r="C526" s="132"/>
      <c r="D526" s="202" t="str" cm="1">
        <f t="array" aca="1" ref="D526" ca="1">_xlfn.IFNA("F"&amp;MATCH(C526,INDIRECT(INDIRECT("B"&amp;_xlfn.XMATCH("No",$B$1:INDIRECT("B"&amp;ROW()),,-1)-1)&amp;"!"&amp;"F:F"),0),"")</f>
        <v/>
      </c>
      <c r="E526" s="203"/>
      <c r="F526" s="122"/>
    </row>
    <row r="527" spans="2:6" outlineLevel="1">
      <c r="B527" s="123"/>
      <c r="C527" s="132"/>
      <c r="D527" s="202" t="str" cm="1">
        <f t="array" aca="1" ref="D527" ca="1">_xlfn.IFNA("F"&amp;MATCH(C527,INDIRECT(INDIRECT("B"&amp;_xlfn.XMATCH("No",$B$1:INDIRECT("B"&amp;ROW()),,-1)-1)&amp;"!"&amp;"F:F"),0),"")</f>
        <v/>
      </c>
      <c r="E527" s="203"/>
      <c r="F527" s="122"/>
    </row>
    <row r="528" spans="2:6">
      <c r="B528" s="123"/>
      <c r="C528" s="132"/>
      <c r="D528" s="202" t="str" cm="1">
        <f t="array" aca="1" ref="D528" ca="1">_xlfn.IFNA("F"&amp;MATCH(C528,INDIRECT(INDIRECT("B"&amp;_xlfn.XMATCH("No",$B$1:INDIRECT("B"&amp;ROW()),,-1)-1)&amp;"!"&amp;"F:F"),0),"")</f>
        <v/>
      </c>
      <c r="E528" s="203"/>
      <c r="F528" s="122"/>
    </row>
    <row r="529" spans="2:6">
      <c r="B529" s="114">
        <v>6.2</v>
      </c>
      <c r="C529" s="115" t="s">
        <v>1131</v>
      </c>
      <c r="D529" s="197" t="str" cm="1">
        <f t="array" aca="1" ref="D529" ca="1">_xlfn.IFNA("F"&amp;MATCH(C529,INDIRECT(INDIRECT("B"&amp;_xlfn.XMATCH("No",$B$1:INDIRECT("B"&amp;ROW()),,-1)-1)&amp;"!"&amp;"F:F"),0),"")</f>
        <v/>
      </c>
      <c r="E529" s="198"/>
      <c r="F529" s="116"/>
    </row>
    <row r="530" spans="2:6">
      <c r="B530" s="117" t="s">
        <v>1132</v>
      </c>
      <c r="C530" s="118" t="s">
        <v>1133</v>
      </c>
      <c r="D530" s="199" t="str" cm="1">
        <f t="array" aca="1" ref="D530" ca="1">_xlfn.IFNA("F"&amp;MATCH(C530,INDIRECT(INDIRECT("B"&amp;_xlfn.XMATCH("No",$B$1:INDIRECT("B"&amp;ROW()),,-1)-1)&amp;"!"&amp;"F:F"),0),"")</f>
        <v/>
      </c>
      <c r="E530" s="200"/>
      <c r="F530" s="119"/>
    </row>
    <row r="531" spans="2:6" outlineLevel="1">
      <c r="B531" s="123" t="s">
        <v>1134</v>
      </c>
      <c r="C531" s="121" t="s">
        <v>1135</v>
      </c>
      <c r="D531" s="202" t="str" cm="1">
        <f t="array" aca="1" ref="D531" ca="1">_xlfn.IFNA("F"&amp;MATCH(C531,INDIRECT(INDIRECT("B"&amp;_xlfn.XMATCH("No",$B$1:INDIRECT("B"&amp;ROW()),,-1)-1)&amp;"!"&amp;"F:F"),0),"")</f>
        <v>F83</v>
      </c>
      <c r="E531" s="209" t="str" cm="1">
        <f t="array" aca="1" ref="E531" ca="1">HYPERLINK("#"&amp;INDIRECT("B"&amp;_xlfn.XMATCH("No",$B$1:INDIRECT("B"&amp;ROW()),,-1)-1)&amp;"!"&amp;D531,"위치로 이동")</f>
        <v>위치로 이동</v>
      </c>
      <c r="F531" s="122"/>
    </row>
    <row r="532" spans="2:6" outlineLevel="1">
      <c r="B532" s="123"/>
      <c r="C532" s="136" t="s">
        <v>1136</v>
      </c>
      <c r="D532" s="202" t="str" cm="1">
        <f t="array" aca="1" ref="D532" ca="1">_xlfn.IFNA("F"&amp;MATCH(C532,INDIRECT(INDIRECT("B"&amp;_xlfn.XMATCH("No",$B$1:INDIRECT("B"&amp;ROW()),,-1)-1)&amp;"!"&amp;"F:F"),0),"")</f>
        <v>F84</v>
      </c>
      <c r="E532" s="209" t="str" cm="1">
        <f t="array" aca="1" ref="E532" ca="1">HYPERLINK("#"&amp;INDIRECT("B"&amp;_xlfn.XMATCH("No",$B$1:INDIRECT("B"&amp;ROW()),,-1)-1)&amp;"!"&amp;D532,"위치로 이동")</f>
        <v>위치로 이동</v>
      </c>
      <c r="F532" s="122"/>
    </row>
    <row r="533" spans="2:6" outlineLevel="2">
      <c r="B533" s="130" t="s">
        <v>1137</v>
      </c>
      <c r="C533" s="124" t="s">
        <v>2074</v>
      </c>
      <c r="D533" s="202"/>
      <c r="E533" s="203"/>
      <c r="F533" s="122"/>
    </row>
    <row r="534" spans="2:6" outlineLevel="1">
      <c r="B534" s="123"/>
      <c r="C534" s="136" t="s">
        <v>1140</v>
      </c>
      <c r="D534" s="202" t="str" cm="1">
        <f t="array" aca="1" ref="D534" ca="1">_xlfn.IFNA("F"&amp;MATCH(C534,INDIRECT(INDIRECT("B"&amp;_xlfn.XMATCH("No",$B$1:INDIRECT("B"&amp;ROW()),,-1)-1)&amp;"!"&amp;"F:F"),0),"")</f>
        <v>F96</v>
      </c>
      <c r="E534" s="209" t="str" cm="1">
        <f t="array" aca="1" ref="E534" ca="1">HYPERLINK("#"&amp;INDIRECT("B"&amp;_xlfn.XMATCH("No",$B$1:INDIRECT("B"&amp;ROW()),,-1)-1)&amp;"!"&amp;D534,"위치로 이동")</f>
        <v>위치로 이동</v>
      </c>
      <c r="F534" s="122"/>
    </row>
    <row r="535" spans="2:6" outlineLevel="2">
      <c r="B535" s="130" t="s">
        <v>1141</v>
      </c>
      <c r="C535" s="124" t="s">
        <v>1138</v>
      </c>
      <c r="D535" s="202"/>
      <c r="E535" s="203"/>
      <c r="F535" s="122"/>
    </row>
    <row r="536" spans="2:6" outlineLevel="1">
      <c r="B536" s="123"/>
      <c r="C536" s="136" t="s">
        <v>1143</v>
      </c>
      <c r="D536" s="202" t="str" cm="1">
        <f t="array" aca="1" ref="D536" ca="1">_xlfn.IFNA("F"&amp;MATCH(C536,INDIRECT(INDIRECT("B"&amp;_xlfn.XMATCH("No",$B$1:INDIRECT("B"&amp;ROW()),,-1)-1)&amp;"!"&amp;"F:F"),0),"")</f>
        <v>F108</v>
      </c>
      <c r="E536" s="209" t="str" cm="1">
        <f t="array" aca="1" ref="E536" ca="1">HYPERLINK("#"&amp;INDIRECT("B"&amp;_xlfn.XMATCH("No",$B$1:INDIRECT("B"&amp;ROW()),,-1)-1)&amp;"!"&amp;D536,"위치로 이동")</f>
        <v>위치로 이동</v>
      </c>
      <c r="F536" s="122"/>
    </row>
    <row r="537" spans="2:6" outlineLevel="2">
      <c r="B537" s="130" t="s">
        <v>1144</v>
      </c>
      <c r="C537" s="124" t="s">
        <v>1145</v>
      </c>
      <c r="D537" s="202"/>
      <c r="E537" s="203"/>
      <c r="F537" s="122"/>
    </row>
    <row r="538" spans="2:6" outlineLevel="1">
      <c r="B538" s="123"/>
      <c r="C538" s="136" t="s">
        <v>1147</v>
      </c>
      <c r="D538" s="202" t="str" cm="1">
        <f t="array" aca="1" ref="D538" ca="1">_xlfn.IFNA("F"&amp;MATCH(C538,INDIRECT(INDIRECT("B"&amp;_xlfn.XMATCH("No",$B$1:INDIRECT("B"&amp;ROW()),,-1)-1)&amp;"!"&amp;"F:F"),0),"")</f>
        <v>F120</v>
      </c>
      <c r="E538" s="209" t="str" cm="1">
        <f t="array" aca="1" ref="E538" ca="1">HYPERLINK("#"&amp;INDIRECT("B"&amp;_xlfn.XMATCH("No",$B$1:INDIRECT("B"&amp;ROW()),,-1)-1)&amp;"!"&amp;D538,"위치로 이동")</f>
        <v>위치로 이동</v>
      </c>
      <c r="F538" s="122"/>
    </row>
    <row r="539" spans="2:6" outlineLevel="2">
      <c r="B539" s="130" t="s">
        <v>1148</v>
      </c>
      <c r="C539" s="124" t="s">
        <v>1149</v>
      </c>
      <c r="D539" s="202"/>
      <c r="E539" s="203"/>
      <c r="F539" s="122"/>
    </row>
    <row r="540" spans="2:6" outlineLevel="1">
      <c r="B540" s="123"/>
      <c r="C540" s="136" t="s">
        <v>1151</v>
      </c>
      <c r="D540" s="202" t="str" cm="1">
        <f t="array" aca="1" ref="D540" ca="1">_xlfn.IFNA("F"&amp;MATCH(C540,INDIRECT(INDIRECT("B"&amp;_xlfn.XMATCH("No",$B$1:INDIRECT("B"&amp;ROW()),,-1)-1)&amp;"!"&amp;"F:F"),0),"")</f>
        <v>F132</v>
      </c>
      <c r="E540" s="209" t="str" cm="1">
        <f t="array" aca="1" ref="E540" ca="1">HYPERLINK("#"&amp;INDIRECT("B"&amp;_xlfn.XMATCH("No",$B$1:INDIRECT("B"&amp;ROW()),,-1)-1)&amp;"!"&amp;D540,"위치로 이동")</f>
        <v>위치로 이동</v>
      </c>
      <c r="F540" s="122"/>
    </row>
    <row r="541" spans="2:6" outlineLevel="2">
      <c r="B541" s="130" t="s">
        <v>1152</v>
      </c>
      <c r="C541" s="124" t="s">
        <v>1153</v>
      </c>
      <c r="D541" s="202"/>
      <c r="E541" s="203"/>
      <c r="F541" s="122"/>
    </row>
    <row r="542" spans="2:6" outlineLevel="2">
      <c r="B542" s="123"/>
      <c r="C542" s="132"/>
      <c r="D542" s="202" t="str" cm="1">
        <f t="array" aca="1" ref="D542" ca="1">_xlfn.IFNA("F"&amp;MATCH(C542,INDIRECT(INDIRECT("B"&amp;_xlfn.XMATCH("No",$B$1:INDIRECT("B"&amp;ROW()),,-1)-1)&amp;"!"&amp;"F:F"),0),"")</f>
        <v/>
      </c>
      <c r="E542" s="203"/>
      <c r="F542" s="122"/>
    </row>
    <row r="543" spans="2:6" outlineLevel="1">
      <c r="B543" s="123"/>
      <c r="C543" s="132"/>
      <c r="D543" s="202" t="str" cm="1">
        <f t="array" aca="1" ref="D543" ca="1">_xlfn.IFNA("F"&amp;MATCH(C543,INDIRECT(INDIRECT("B"&amp;_xlfn.XMATCH("No",$B$1:INDIRECT("B"&amp;ROW()),,-1)-1)&amp;"!"&amp;"F:F"),0),"")</f>
        <v/>
      </c>
      <c r="E543" s="203"/>
      <c r="F543" s="122"/>
    </row>
    <row r="544" spans="2:6">
      <c r="B544" s="117" t="s">
        <v>1154</v>
      </c>
      <c r="C544" s="118" t="s">
        <v>1155</v>
      </c>
      <c r="D544" s="199" t="str" cm="1">
        <f t="array" aca="1" ref="D544" ca="1">_xlfn.IFNA("F"&amp;MATCH(C544,INDIRECT(INDIRECT("B"&amp;_xlfn.XMATCH("No",$B$1:INDIRECT("B"&amp;ROW()),,-1)-1)&amp;"!"&amp;"F:F"),0),"")</f>
        <v/>
      </c>
      <c r="E544" s="200"/>
      <c r="F544" s="119"/>
    </row>
    <row r="545" spans="2:6" outlineLevel="1">
      <c r="B545" s="123" t="s">
        <v>1156</v>
      </c>
      <c r="C545" s="121" t="s">
        <v>1157</v>
      </c>
      <c r="D545" s="202" t="str" cm="1">
        <f t="array" aca="1" ref="D545" ca="1">_xlfn.IFNA("F"&amp;MATCH(C545,INDIRECT(INDIRECT("B"&amp;_xlfn.XMATCH("No",$B$1:INDIRECT("B"&amp;ROW()),,-1)-1)&amp;"!"&amp;"F:F"),0),"")</f>
        <v>F145</v>
      </c>
      <c r="E545" s="209" t="str" cm="1">
        <f t="array" aca="1" ref="E545" ca="1">HYPERLINK("#"&amp;INDIRECT("B"&amp;_xlfn.XMATCH("No",$B$1:INDIRECT("B"&amp;ROW()),,-1)-1)&amp;"!"&amp;D545,"위치로 이동")</f>
        <v>위치로 이동</v>
      </c>
      <c r="F545" s="122"/>
    </row>
    <row r="546" spans="2:6" outlineLevel="1">
      <c r="B546" s="123"/>
      <c r="C546" s="136" t="s">
        <v>1028</v>
      </c>
      <c r="D546" s="202" t="str" cm="1">
        <f t="array" aca="1" ref="D546" ca="1">_xlfn.IFNA("F"&amp;MATCH(C546,INDIRECT(INDIRECT("B"&amp;_xlfn.XMATCH("No",$B$1:INDIRECT("B"&amp;ROW()),,-1)-1)&amp;"!"&amp;"F:F"),0),"")</f>
        <v>F146</v>
      </c>
      <c r="E546" s="235" t="str" cm="1">
        <f t="array" aca="1" ref="E546" ca="1">HYPERLINK("#"&amp;INDIRECT("B"&amp;_xlfn.XMATCH("No",$B$1:INDIRECT("B"&amp;ROW()),,-1)-1)&amp;"!"&amp;D546,"위치로 이동")</f>
        <v>위치로 이동</v>
      </c>
      <c r="F546" s="122"/>
    </row>
    <row r="547" spans="2:6" outlineLevel="2">
      <c r="B547" s="130" t="s">
        <v>1158</v>
      </c>
      <c r="C547" s="124" t="s">
        <v>2075</v>
      </c>
      <c r="D547" s="202"/>
      <c r="E547" s="203"/>
      <c r="F547" s="122"/>
    </row>
    <row r="548" spans="2:6" outlineLevel="1">
      <c r="B548" s="123"/>
      <c r="C548" s="136" t="s">
        <v>1031</v>
      </c>
      <c r="D548" s="202" t="str" cm="1">
        <f t="array" aca="1" ref="D548" ca="1">_xlfn.IFNA("F"&amp;MATCH(C548,INDIRECT(INDIRECT("B"&amp;_xlfn.XMATCH("No",$B$1:INDIRECT("B"&amp;ROW()),,-1)-1)&amp;"!"&amp;"F:F"),0),"")</f>
        <v>F158</v>
      </c>
      <c r="E548" s="235" t="str" cm="1">
        <f t="array" aca="1" ref="E548" ca="1">HYPERLINK("#"&amp;INDIRECT("B"&amp;_xlfn.XMATCH("No",$B$1:INDIRECT("B"&amp;ROW()),,-1)-1)&amp;"!"&amp;D548,"위치로 이동")</f>
        <v>위치로 이동</v>
      </c>
      <c r="F548" s="122"/>
    </row>
    <row r="549" spans="2:6" outlineLevel="2">
      <c r="B549" s="130" t="s">
        <v>1161</v>
      </c>
      <c r="C549" s="124" t="s">
        <v>2076</v>
      </c>
      <c r="D549" s="202"/>
      <c r="E549" s="203"/>
      <c r="F549" s="122"/>
    </row>
    <row r="550" spans="2:6" outlineLevel="1">
      <c r="B550" s="123"/>
      <c r="C550" s="136" t="s">
        <v>2077</v>
      </c>
      <c r="D550" s="202" t="str" cm="1">
        <f t="array" aca="1" ref="D550" ca="1">_xlfn.IFNA("F"&amp;MATCH(C550,INDIRECT(INDIRECT("B"&amp;_xlfn.XMATCH("No",$B$1:INDIRECT("B"&amp;ROW()),,-1)-1)&amp;"!"&amp;"F:F"),0),"")</f>
        <v>F170</v>
      </c>
      <c r="E550" s="235" t="str" cm="1">
        <f t="array" aca="1" ref="E550" ca="1">HYPERLINK("#"&amp;INDIRECT("B"&amp;_xlfn.XMATCH("No",$B$1:INDIRECT("B"&amp;ROW()),,-1)-1)&amp;"!"&amp;D550,"위치로 이동")</f>
        <v>위치로 이동</v>
      </c>
      <c r="F550" s="122"/>
    </row>
    <row r="551" spans="2:6" outlineLevel="2">
      <c r="B551" s="130" t="s">
        <v>1164</v>
      </c>
      <c r="C551" s="124" t="s">
        <v>2078</v>
      </c>
      <c r="D551" s="202"/>
      <c r="E551" s="203"/>
      <c r="F551" s="122"/>
    </row>
    <row r="552" spans="2:6" outlineLevel="1">
      <c r="B552" s="123"/>
      <c r="C552" s="136" t="s">
        <v>1039</v>
      </c>
      <c r="D552" s="202" t="str" cm="1">
        <f t="array" aca="1" ref="D552" ca="1">_xlfn.IFNA("F"&amp;MATCH(C552,INDIRECT(INDIRECT("B"&amp;_xlfn.XMATCH("No",$B$1:INDIRECT("B"&amp;ROW()),,-1)-1)&amp;"!"&amp;"F:F"),0),"")</f>
        <v>F186</v>
      </c>
      <c r="E552" s="235" t="str" cm="1">
        <f t="array" aca="1" ref="E552" ca="1">HYPERLINK("#"&amp;INDIRECT("B"&amp;_xlfn.XMATCH("No",$B$1:INDIRECT("B"&amp;ROW()),,-1)-1)&amp;"!"&amp;D552,"위치로 이동")</f>
        <v>위치로 이동</v>
      </c>
      <c r="F552" s="122"/>
    </row>
    <row r="553" spans="2:6" outlineLevel="2">
      <c r="B553" s="130" t="s">
        <v>1167</v>
      </c>
      <c r="C553" s="124" t="s">
        <v>2079</v>
      </c>
      <c r="D553" s="202"/>
      <c r="E553" s="203"/>
      <c r="F553" s="122"/>
    </row>
    <row r="554" spans="2:6" outlineLevel="1">
      <c r="B554" s="123"/>
      <c r="C554" s="136" t="s">
        <v>1043</v>
      </c>
      <c r="D554" s="202" t="str" cm="1">
        <f t="array" aca="1" ref="D554" ca="1">_xlfn.IFNA("F"&amp;MATCH(C554,INDIRECT(INDIRECT("B"&amp;_xlfn.XMATCH("No",$B$1:INDIRECT("B"&amp;ROW()),,-1)-1)&amp;"!"&amp;"F:F"),0),"")</f>
        <v>F198</v>
      </c>
      <c r="E554" s="235" t="str" cm="1">
        <f t="array" aca="1" ref="E554" ca="1">HYPERLINK("#"&amp;INDIRECT("B"&amp;_xlfn.XMATCH("No",$B$1:INDIRECT("B"&amp;ROW()),,-1)-1)&amp;"!"&amp;D554,"위치로 이동")</f>
        <v>위치로 이동</v>
      </c>
      <c r="F554" s="122"/>
    </row>
    <row r="555" spans="2:6" outlineLevel="2">
      <c r="B555" s="130" t="s">
        <v>1170</v>
      </c>
      <c r="C555" s="124" t="s">
        <v>2080</v>
      </c>
      <c r="D555" s="202"/>
      <c r="E555" s="203"/>
      <c r="F555" s="122"/>
    </row>
    <row r="556" spans="2:6" outlineLevel="2">
      <c r="B556" s="123"/>
      <c r="C556" s="132"/>
      <c r="D556" s="202" t="str" cm="1">
        <f t="array" aca="1" ref="D556" ca="1">_xlfn.IFNA("F"&amp;MATCH(C556,INDIRECT(INDIRECT("B"&amp;_xlfn.XMATCH("No",$B$1:INDIRECT("B"&amp;ROW()),,-1)-1)&amp;"!"&amp;"F:F"),0),"")</f>
        <v/>
      </c>
      <c r="E556" s="203"/>
      <c r="F556" s="122"/>
    </row>
    <row r="557" spans="2:6" outlineLevel="1">
      <c r="B557" s="123"/>
      <c r="C557" s="132"/>
      <c r="D557" s="202" t="str" cm="1">
        <f t="array" aca="1" ref="D557" ca="1">_xlfn.IFNA("F"&amp;MATCH(C557,INDIRECT(INDIRECT("B"&amp;_xlfn.XMATCH("No",$B$1:INDIRECT("B"&amp;ROW()),,-1)-1)&amp;"!"&amp;"F:F"),0),"")</f>
        <v/>
      </c>
      <c r="E557" s="203"/>
      <c r="F557" s="122"/>
    </row>
    <row r="558" spans="2:6">
      <c r="B558" s="117" t="s">
        <v>1172</v>
      </c>
      <c r="C558" s="118" t="s">
        <v>1173</v>
      </c>
      <c r="D558" s="199" t="str" cm="1">
        <f t="array" aca="1" ref="D558" ca="1">_xlfn.IFNA("F"&amp;MATCH(C558,INDIRECT(INDIRECT("B"&amp;_xlfn.XMATCH("No",$B$1:INDIRECT("B"&amp;ROW()),,-1)-1)&amp;"!"&amp;"F:F"),0),"")</f>
        <v/>
      </c>
      <c r="E558" s="200"/>
      <c r="F558" s="119"/>
    </row>
    <row r="559" spans="2:6" outlineLevel="1">
      <c r="B559" s="123" t="s">
        <v>1174</v>
      </c>
      <c r="C559" s="121" t="s">
        <v>1175</v>
      </c>
      <c r="D559" s="202" t="str" cm="1">
        <f t="array" aca="1" ref="D559" ca="1">_xlfn.IFNA("F"&amp;MATCH(C559,INDIRECT(INDIRECT("B"&amp;_xlfn.XMATCH("No",$B$1:INDIRECT("B"&amp;ROW()),,-1)-1)&amp;"!"&amp;"F:F"),0),"")</f>
        <v>F211</v>
      </c>
      <c r="E559" s="209" t="str" cm="1">
        <f t="array" aca="1" ref="E559" ca="1">HYPERLINK("#"&amp;INDIRECT("B"&amp;_xlfn.XMATCH("No",$B$1:INDIRECT("B"&amp;ROW()),,-1)-1)&amp;"!"&amp;D559,"위치로 이동")</f>
        <v>위치로 이동</v>
      </c>
      <c r="F559" s="122"/>
    </row>
    <row r="560" spans="2:6" outlineLevel="1">
      <c r="B560" s="123"/>
      <c r="C560" s="136" t="s">
        <v>2071</v>
      </c>
      <c r="D560" s="202" t="str" cm="1">
        <f t="array" aca="1" ref="D560" ca="1">_xlfn.IFNA("F"&amp;MATCH(C560,INDIRECT(INDIRECT("B"&amp;_xlfn.XMATCH("No",$B$1:INDIRECT("B"&amp;ROW()),,-1)-1)&amp;"!"&amp;"F:F"),0),"")</f>
        <v>F212</v>
      </c>
      <c r="E560" s="235" t="str" cm="1">
        <f t="array" aca="1" ref="E560" ca="1">HYPERLINK("#"&amp;INDIRECT("B"&amp;_xlfn.XMATCH("No",$B$1:INDIRECT("B"&amp;ROW()),,-1)-1)&amp;"!"&amp;D560,"위치로 이동")</f>
        <v>위치로 이동</v>
      </c>
      <c r="F560" s="122"/>
    </row>
    <row r="561" spans="2:6" outlineLevel="2">
      <c r="B561" s="130" t="s">
        <v>1176</v>
      </c>
      <c r="C561" s="124" t="s">
        <v>2081</v>
      </c>
      <c r="D561" s="202"/>
      <c r="E561" s="203"/>
      <c r="F561" s="122"/>
    </row>
    <row r="562" spans="2:6" outlineLevel="1">
      <c r="B562" s="123"/>
      <c r="C562" s="136" t="s">
        <v>2072</v>
      </c>
      <c r="D562" s="202" t="str" cm="1">
        <f t="array" aca="1" ref="D562" ca="1">_xlfn.IFNA("F"&amp;MATCH(C562,INDIRECT(INDIRECT("B"&amp;_xlfn.XMATCH("No",$B$1:INDIRECT("B"&amp;ROW()),,-1)-1)&amp;"!"&amp;"F:F"),0),"")</f>
        <v>F224</v>
      </c>
      <c r="E562" s="235" t="str" cm="1">
        <f t="array" aca="1" ref="E562" ca="1">HYPERLINK("#"&amp;INDIRECT("B"&amp;_xlfn.XMATCH("No",$B$1:INDIRECT("B"&amp;ROW()),,-1)-1)&amp;"!"&amp;D562,"위치로 이동")</f>
        <v>위치로 이동</v>
      </c>
      <c r="F562" s="122"/>
    </row>
    <row r="563" spans="2:6" outlineLevel="2">
      <c r="B563" s="130" t="s">
        <v>1179</v>
      </c>
      <c r="C563" s="124" t="s">
        <v>2082</v>
      </c>
      <c r="D563" s="202"/>
      <c r="E563" s="203"/>
      <c r="F563" s="122"/>
    </row>
    <row r="564" spans="2:6" outlineLevel="1">
      <c r="B564" s="123"/>
      <c r="C564" s="136" t="s">
        <v>2073</v>
      </c>
      <c r="D564" s="202" t="str" cm="1">
        <f t="array" aca="1" ref="D564" ca="1">_xlfn.IFNA("F"&amp;MATCH(C564,INDIRECT(INDIRECT("B"&amp;_xlfn.XMATCH("No",$B$1:INDIRECT("B"&amp;ROW()),,-1)-1)&amp;"!"&amp;"F:F"),0),"")</f>
        <v>F236</v>
      </c>
      <c r="E564" s="235" t="str" cm="1">
        <f t="array" aca="1" ref="E564" ca="1">HYPERLINK("#"&amp;INDIRECT("B"&amp;_xlfn.XMATCH("No",$B$1:INDIRECT("B"&amp;ROW()),,-1)-1)&amp;"!"&amp;D564,"위치로 이동")</f>
        <v>위치로 이동</v>
      </c>
      <c r="F564" s="122"/>
    </row>
    <row r="565" spans="2:6" outlineLevel="2">
      <c r="B565" s="130" t="s">
        <v>1181</v>
      </c>
      <c r="C565" s="124" t="s">
        <v>2083</v>
      </c>
      <c r="D565" s="202"/>
      <c r="E565" s="203"/>
      <c r="F565" s="122"/>
    </row>
    <row r="566" spans="2:6" outlineLevel="2">
      <c r="B566" s="123"/>
      <c r="C566" s="132"/>
      <c r="D566" s="202" t="str" cm="1">
        <f t="array" aca="1" ref="D566" ca="1">_xlfn.IFNA("F"&amp;MATCH(C566,INDIRECT(INDIRECT("B"&amp;_xlfn.XMATCH("No",$B$1:INDIRECT("B"&amp;ROW()),,-1)-1)&amp;"!"&amp;"F:F"),0),"")</f>
        <v/>
      </c>
      <c r="E566" s="203"/>
      <c r="F566" s="122"/>
    </row>
    <row r="567" spans="2:6" outlineLevel="1">
      <c r="B567" s="123"/>
      <c r="C567" s="132"/>
      <c r="D567" s="202" t="str" cm="1">
        <f t="array" aca="1" ref="D567" ca="1">_xlfn.IFNA("F"&amp;MATCH(C567,INDIRECT(INDIRECT("B"&amp;_xlfn.XMATCH("No",$B$1:INDIRECT("B"&amp;ROW()),,-1)-1)&amp;"!"&amp;"F:F"),0),"")</f>
        <v/>
      </c>
      <c r="E567" s="203"/>
      <c r="F567" s="122"/>
    </row>
    <row r="568" spans="2:6">
      <c r="B568" s="117" t="s">
        <v>1183</v>
      </c>
      <c r="C568" s="150" t="s">
        <v>1184</v>
      </c>
      <c r="D568" s="199" t="str" cm="1">
        <f t="array" aca="1" ref="D568" ca="1">_xlfn.IFNA("F"&amp;MATCH(C568,INDIRECT(INDIRECT("B"&amp;_xlfn.XMATCH("No",$B$1:INDIRECT("B"&amp;ROW()),,-1)-1)&amp;"!"&amp;"F:F"),0),"")</f>
        <v/>
      </c>
      <c r="E568" s="200"/>
      <c r="F568" s="119"/>
    </row>
    <row r="569" spans="2:6" outlineLevel="1">
      <c r="B569" s="123" t="s">
        <v>1185</v>
      </c>
      <c r="C569" s="121" t="s">
        <v>1186</v>
      </c>
      <c r="D569" s="202" t="str" cm="1">
        <f t="array" aca="1" ref="D569" ca="1">_xlfn.IFNA("F"&amp;MATCH(C569,INDIRECT(INDIRECT("B"&amp;_xlfn.XMATCH("No",$B$1:INDIRECT("B"&amp;ROW()),,-1)-1)&amp;"!"&amp;"F:F"),0),"")</f>
        <v>F249</v>
      </c>
      <c r="E569" s="209" t="str" cm="1">
        <f t="array" aca="1" ref="E569" ca="1">HYPERLINK("#"&amp;INDIRECT("B"&amp;_xlfn.XMATCH("No",$B$1:INDIRECT("B"&amp;ROW()),,-1)-1)&amp;"!"&amp;D569,"위치로 이동")</f>
        <v>위치로 이동</v>
      </c>
      <c r="F569" s="122"/>
    </row>
    <row r="570" spans="2:6" outlineLevel="1">
      <c r="B570" s="123"/>
      <c r="C570" s="136" t="s">
        <v>1061</v>
      </c>
      <c r="D570" s="202" t="str" cm="1">
        <f t="array" aca="1" ref="D570" ca="1">_xlfn.IFNA("F"&amp;MATCH(C570,INDIRECT(INDIRECT("B"&amp;_xlfn.XMATCH("No",$B$1:INDIRECT("B"&amp;ROW()),,-1)-1)&amp;"!"&amp;"F:F"),0),"")</f>
        <v>F250</v>
      </c>
      <c r="E570" s="235" t="str" cm="1">
        <f t="array" aca="1" ref="E570" ca="1">HYPERLINK("#"&amp;INDIRECT("B"&amp;_xlfn.XMATCH("No",$B$1:INDIRECT("B"&amp;ROW()),,-1)-1)&amp;"!"&amp;D570,"위치로 이동")</f>
        <v>위치로 이동</v>
      </c>
      <c r="F570" s="122"/>
    </row>
    <row r="571" spans="2:6" outlineLevel="2">
      <c r="B571" s="130" t="s">
        <v>1187</v>
      </c>
      <c r="C571" s="124" t="s">
        <v>1188</v>
      </c>
      <c r="D571" s="202"/>
      <c r="E571" s="203"/>
      <c r="F571" s="122"/>
    </row>
    <row r="572" spans="2:6" outlineLevel="1">
      <c r="B572" s="123"/>
      <c r="C572" s="136" t="s">
        <v>1065</v>
      </c>
      <c r="D572" s="202" t="str" cm="1">
        <f t="array" aca="1" ref="D572" ca="1">_xlfn.IFNA("F"&amp;MATCH(C572,INDIRECT(INDIRECT("B"&amp;_xlfn.XMATCH("No",$B$1:INDIRECT("B"&amp;ROW()),,-1)-1)&amp;"!"&amp;"F:F"),0),"")</f>
        <v>F262</v>
      </c>
      <c r="E572" s="235" t="str" cm="1">
        <f t="array" aca="1" ref="E572" ca="1">HYPERLINK("#"&amp;INDIRECT("B"&amp;_xlfn.XMATCH("No",$B$1:INDIRECT("B"&amp;ROW()),,-1)-1)&amp;"!"&amp;D572,"위치로 이동")</f>
        <v>위치로 이동</v>
      </c>
      <c r="F572" s="122"/>
    </row>
    <row r="573" spans="2:6" outlineLevel="2">
      <c r="B573" s="130" t="s">
        <v>1190</v>
      </c>
      <c r="C573" s="124" t="s">
        <v>1191</v>
      </c>
      <c r="D573" s="202"/>
      <c r="E573" s="203"/>
      <c r="F573" s="122"/>
    </row>
    <row r="574" spans="2:6" outlineLevel="1">
      <c r="B574" s="123"/>
      <c r="C574" s="136" t="s">
        <v>1069</v>
      </c>
      <c r="D574" s="202" t="str" cm="1">
        <f t="array" aca="1" ref="D574" ca="1">_xlfn.IFNA("F"&amp;MATCH(C574,INDIRECT(INDIRECT("B"&amp;_xlfn.XMATCH("No",$B$1:INDIRECT("B"&amp;ROW()),,-1)-1)&amp;"!"&amp;"F:F"),0),"")</f>
        <v>F274</v>
      </c>
      <c r="E574" s="235" t="str" cm="1">
        <f t="array" aca="1" ref="E574" ca="1">HYPERLINK("#"&amp;INDIRECT("B"&amp;_xlfn.XMATCH("No",$B$1:INDIRECT("B"&amp;ROW()),,-1)-1)&amp;"!"&amp;D574,"위치로 이동")</f>
        <v>위치로 이동</v>
      </c>
      <c r="F574" s="122"/>
    </row>
    <row r="575" spans="2:6" outlineLevel="2">
      <c r="B575" s="130" t="s">
        <v>1193</v>
      </c>
      <c r="C575" s="124" t="s">
        <v>1194</v>
      </c>
      <c r="D575" s="202"/>
      <c r="E575" s="203"/>
      <c r="F575" s="122"/>
    </row>
    <row r="576" spans="2:6" outlineLevel="1">
      <c r="B576" s="123"/>
      <c r="C576" s="136" t="s">
        <v>1073</v>
      </c>
      <c r="D576" s="202" t="str" cm="1">
        <f t="array" aca="1" ref="D576" ca="1">_xlfn.IFNA("F"&amp;MATCH(C576,INDIRECT(INDIRECT("B"&amp;_xlfn.XMATCH("No",$B$1:INDIRECT("B"&amp;ROW()),,-1)-1)&amp;"!"&amp;"F:F"),0),"")</f>
        <v>F286</v>
      </c>
      <c r="E576" s="235" t="str" cm="1">
        <f t="array" aca="1" ref="E576" ca="1">HYPERLINK("#"&amp;INDIRECT("B"&amp;_xlfn.XMATCH("No",$B$1:INDIRECT("B"&amp;ROW()),,-1)-1)&amp;"!"&amp;D576,"위치로 이동")</f>
        <v>위치로 이동</v>
      </c>
      <c r="F576" s="122"/>
    </row>
    <row r="577" spans="2:6" outlineLevel="2">
      <c r="B577" s="130" t="s">
        <v>1196</v>
      </c>
      <c r="C577" s="124" t="s">
        <v>1197</v>
      </c>
      <c r="D577" s="202"/>
      <c r="E577" s="203"/>
      <c r="F577" s="122"/>
    </row>
    <row r="578" spans="2:6" outlineLevel="2">
      <c r="B578" s="123"/>
      <c r="C578" s="132"/>
      <c r="D578" s="202" t="str" cm="1">
        <f t="array" aca="1" ref="D578" ca="1">_xlfn.IFNA("F"&amp;MATCH(C578,INDIRECT(INDIRECT("B"&amp;_xlfn.XMATCH("No",$B$1:INDIRECT("B"&amp;ROW()),,-1)-1)&amp;"!"&amp;"F:F"),0),"")</f>
        <v/>
      </c>
      <c r="E578" s="203"/>
      <c r="F578" s="122"/>
    </row>
    <row r="579" spans="2:6" outlineLevel="1">
      <c r="B579" s="123"/>
      <c r="C579" s="132"/>
      <c r="D579" s="202" t="str" cm="1">
        <f t="array" aca="1" ref="D579" ca="1">_xlfn.IFNA("F"&amp;MATCH(C579,INDIRECT(INDIRECT("B"&amp;_xlfn.XMATCH("No",$B$1:INDIRECT("B"&amp;ROW()),,-1)-1)&amp;"!"&amp;"F:F"),0),"")</f>
        <v/>
      </c>
      <c r="E579" s="203"/>
      <c r="F579" s="122"/>
    </row>
    <row r="580" spans="2:6">
      <c r="B580" s="117" t="s">
        <v>1199</v>
      </c>
      <c r="C580" s="150" t="s">
        <v>1200</v>
      </c>
      <c r="D580" s="199" t="str" cm="1">
        <f t="array" aca="1" ref="D580" ca="1">_xlfn.IFNA("F"&amp;MATCH(C580,INDIRECT(INDIRECT("B"&amp;_xlfn.XMATCH("No",$B$1:INDIRECT("B"&amp;ROW()),,-1)-1)&amp;"!"&amp;"F:F"),0),"")</f>
        <v/>
      </c>
      <c r="E580" s="200"/>
      <c r="F580" s="119"/>
    </row>
    <row r="581" spans="2:6" outlineLevel="1">
      <c r="B581" s="123" t="s">
        <v>1201</v>
      </c>
      <c r="C581" s="121" t="s">
        <v>1202</v>
      </c>
      <c r="D581" s="202" t="str" cm="1">
        <f t="array" aca="1" ref="D581" ca="1">_xlfn.IFNA("F"&amp;MATCH(C581,INDIRECT(INDIRECT("B"&amp;_xlfn.XMATCH("No",$B$1:INDIRECT("B"&amp;ROW()),,-1)-1)&amp;"!"&amp;"F:F"),0),"")</f>
        <v>F299</v>
      </c>
      <c r="E581" s="209" t="str" cm="1">
        <f t="array" aca="1" ref="E581" ca="1">HYPERLINK("#"&amp;INDIRECT("B"&amp;_xlfn.XMATCH("No",$B$1:INDIRECT("B"&amp;ROW()),,-1)-1)&amp;"!"&amp;D581,"위치로 이동")</f>
        <v>위치로 이동</v>
      </c>
      <c r="F581" s="122"/>
    </row>
    <row r="582" spans="2:6" outlineLevel="1">
      <c r="B582" s="123"/>
      <c r="C582" s="136" t="s">
        <v>1203</v>
      </c>
      <c r="D582" s="202" t="str" cm="1">
        <f t="array" aca="1" ref="D582" ca="1">_xlfn.IFNA("F"&amp;MATCH(C582,INDIRECT(INDIRECT("B"&amp;_xlfn.XMATCH("No",$B$1:INDIRECT("B"&amp;ROW()),,-1)-1)&amp;"!"&amp;"F:F"),0),"")</f>
        <v>F300</v>
      </c>
      <c r="E582" s="235" t="str" cm="1">
        <f t="array" aca="1" ref="E582" ca="1">HYPERLINK("#"&amp;INDIRECT("B"&amp;_xlfn.XMATCH("No",$B$1:INDIRECT("B"&amp;ROW()),,-1)-1)&amp;"!"&amp;D582,"위치로 이동")</f>
        <v>위치로 이동</v>
      </c>
      <c r="F582" s="122"/>
    </row>
    <row r="583" spans="2:6" outlineLevel="2">
      <c r="B583" s="130" t="s">
        <v>1204</v>
      </c>
      <c r="C583" s="124" t="s">
        <v>1205</v>
      </c>
      <c r="D583" s="216"/>
      <c r="E583" s="217"/>
      <c r="F583" s="142"/>
    </row>
    <row r="584" spans="2:6" outlineLevel="1">
      <c r="B584" s="123"/>
      <c r="C584" s="136" t="s">
        <v>1207</v>
      </c>
      <c r="D584" s="202" t="str" cm="1">
        <f t="array" aca="1" ref="D584" ca="1">_xlfn.IFNA("F"&amp;MATCH(C584,INDIRECT(INDIRECT("B"&amp;_xlfn.XMATCH("No",$B$1:INDIRECT("B"&amp;ROW()),,-1)-1)&amp;"!"&amp;"F:F"),0),"")</f>
        <v>F312</v>
      </c>
      <c r="E584" s="235" t="str" cm="1">
        <f t="array" aca="1" ref="E584" ca="1">HYPERLINK("#"&amp;INDIRECT("B"&amp;_xlfn.XMATCH("No",$B$1:INDIRECT("B"&amp;ROW()),,-1)-1)&amp;"!"&amp;D584,"위치로 이동")</f>
        <v>위치로 이동</v>
      </c>
      <c r="F584" s="122"/>
    </row>
    <row r="585" spans="2:6" outlineLevel="2">
      <c r="B585" s="130" t="s">
        <v>1208</v>
      </c>
      <c r="C585" s="124" t="s">
        <v>1209</v>
      </c>
      <c r="D585" s="216"/>
      <c r="E585" s="217"/>
      <c r="F585" s="142"/>
    </row>
    <row r="586" spans="2:6" outlineLevel="1">
      <c r="B586" s="123"/>
      <c r="C586" s="136" t="s">
        <v>1211</v>
      </c>
      <c r="D586" s="202" t="str" cm="1">
        <f t="array" aca="1" ref="D586" ca="1">_xlfn.IFNA("F"&amp;MATCH(C586,INDIRECT(INDIRECT("B"&amp;_xlfn.XMATCH("No",$B$1:INDIRECT("B"&amp;ROW()),,-1)-1)&amp;"!"&amp;"F:F"),0),"")</f>
        <v>F324</v>
      </c>
      <c r="E586" s="235" t="str" cm="1">
        <f t="array" aca="1" ref="E586" ca="1">HYPERLINK("#"&amp;INDIRECT("B"&amp;_xlfn.XMATCH("No",$B$1:INDIRECT("B"&amp;ROW()),,-1)-1)&amp;"!"&amp;D586,"위치로 이동")</f>
        <v>위치로 이동</v>
      </c>
      <c r="F586" s="122"/>
    </row>
    <row r="587" spans="2:6" outlineLevel="2">
      <c r="B587" s="130" t="s">
        <v>1212</v>
      </c>
      <c r="C587" s="124" t="s">
        <v>1213</v>
      </c>
      <c r="D587" s="216"/>
      <c r="E587" s="217"/>
      <c r="F587" s="142"/>
    </row>
    <row r="588" spans="2:6" outlineLevel="1">
      <c r="B588" s="123"/>
      <c r="C588" s="136" t="s">
        <v>1215</v>
      </c>
      <c r="D588" s="202" t="str" cm="1">
        <f t="array" aca="1" ref="D588" ca="1">_xlfn.IFNA("F"&amp;MATCH(C588,INDIRECT(INDIRECT("B"&amp;_xlfn.XMATCH("No",$B$1:INDIRECT("B"&amp;ROW()),,-1)-1)&amp;"!"&amp;"F:F"),0),"")</f>
        <v>F336</v>
      </c>
      <c r="E588" s="235" t="str" cm="1">
        <f t="array" aca="1" ref="E588" ca="1">HYPERLINK("#"&amp;INDIRECT("B"&amp;_xlfn.XMATCH("No",$B$1:INDIRECT("B"&amp;ROW()),,-1)-1)&amp;"!"&amp;D588,"위치로 이동")</f>
        <v>위치로 이동</v>
      </c>
      <c r="F588" s="122"/>
    </row>
    <row r="589" spans="2:6" outlineLevel="2">
      <c r="B589" s="130" t="s">
        <v>1216</v>
      </c>
      <c r="C589" s="124" t="s">
        <v>1217</v>
      </c>
      <c r="D589" s="216"/>
      <c r="E589" s="217"/>
      <c r="F589" s="142"/>
    </row>
    <row r="590" spans="2:6" outlineLevel="2">
      <c r="B590" s="123"/>
      <c r="C590" s="132"/>
      <c r="D590" s="202" t="str" cm="1">
        <f t="array" aca="1" ref="D590" ca="1">_xlfn.IFNA("F"&amp;MATCH(C590,INDIRECT(INDIRECT("B"&amp;_xlfn.XMATCH("No",$B$1:INDIRECT("B"&amp;ROW()),,-1)-1)&amp;"!"&amp;"F:F"),0),"")</f>
        <v/>
      </c>
      <c r="E590" s="203"/>
      <c r="F590" s="122"/>
    </row>
    <row r="591" spans="2:6" outlineLevel="1">
      <c r="B591" s="123"/>
      <c r="C591" s="132"/>
      <c r="D591" s="202" t="str" cm="1">
        <f t="array" aca="1" ref="D591" ca="1">_xlfn.IFNA("F"&amp;MATCH(C591,INDIRECT(INDIRECT("B"&amp;_xlfn.XMATCH("No",$B$1:INDIRECT("B"&amp;ROW()),,-1)-1)&amp;"!"&amp;"F:F"),0),"")</f>
        <v/>
      </c>
      <c r="E591" s="203"/>
      <c r="F591" s="122"/>
    </row>
    <row r="592" spans="2:6">
      <c r="B592" s="117" t="s">
        <v>1219</v>
      </c>
      <c r="C592" s="150" t="s">
        <v>1220</v>
      </c>
      <c r="D592" s="218" t="str" cm="1">
        <f t="array" aca="1" ref="D592" ca="1">_xlfn.IFNA("F"&amp;MATCH(C592,INDIRECT(INDIRECT("B"&amp;_xlfn.XMATCH("No",$B$1:INDIRECT("B"&amp;ROW()),,-1)-1)&amp;"!"&amp;"F:F"),0),"")</f>
        <v/>
      </c>
      <c r="E592" s="219"/>
      <c r="F592" s="143"/>
    </row>
    <row r="593" spans="2:6" outlineLevel="1">
      <c r="B593" s="123" t="s">
        <v>1221</v>
      </c>
      <c r="C593" s="121" t="s">
        <v>1222</v>
      </c>
      <c r="D593" s="202" t="str" cm="1">
        <f t="array" aca="1" ref="D593" ca="1">_xlfn.IFNA("F"&amp;MATCH(C593,INDIRECT(INDIRECT("B"&amp;_xlfn.XMATCH("No",$B$1:INDIRECT("B"&amp;ROW()),,-1)-1)&amp;"!"&amp;"F:F"),0),"")</f>
        <v>F349</v>
      </c>
      <c r="E593" s="209" t="str" cm="1">
        <f t="array" aca="1" ref="E593" ca="1">HYPERLINK("#"&amp;INDIRECT("B"&amp;_xlfn.XMATCH("No",$B$1:INDIRECT("B"&amp;ROW()),,-1)-1)&amp;"!"&amp;D593,"위치로 이동")</f>
        <v>위치로 이동</v>
      </c>
      <c r="F593" s="122"/>
    </row>
    <row r="594" spans="2:6" outlineLevel="1">
      <c r="B594" s="123"/>
      <c r="C594" s="136" t="s">
        <v>1097</v>
      </c>
      <c r="D594" s="202" t="str" cm="1">
        <f t="array" aca="1" ref="D594" ca="1">_xlfn.IFNA("F"&amp;MATCH(C594,INDIRECT(INDIRECT("B"&amp;_xlfn.XMATCH("No",$B$1:INDIRECT("B"&amp;ROW()),,-1)-1)&amp;"!"&amp;"F:F"),0),"")</f>
        <v>F350</v>
      </c>
      <c r="E594" s="235" t="str" cm="1">
        <f t="array" aca="1" ref="E594" ca="1">HYPERLINK("#"&amp;INDIRECT("B"&amp;_xlfn.XMATCH("No",$B$1:INDIRECT("B"&amp;ROW()),,-1)-1)&amp;"!"&amp;D594,"위치로 이동")</f>
        <v>위치로 이동</v>
      </c>
      <c r="F594" s="122"/>
    </row>
    <row r="595" spans="2:6" outlineLevel="2">
      <c r="B595" s="130" t="s">
        <v>1223</v>
      </c>
      <c r="C595" s="124" t="s">
        <v>1224</v>
      </c>
      <c r="D595" s="202"/>
      <c r="E595" s="203"/>
      <c r="F595" s="122"/>
    </row>
    <row r="596" spans="2:6" outlineLevel="1">
      <c r="B596" s="123"/>
      <c r="C596" s="136" t="s">
        <v>1101</v>
      </c>
      <c r="D596" s="202" t="str" cm="1">
        <f t="array" aca="1" ref="D596" ca="1">_xlfn.IFNA("F"&amp;MATCH(C596,INDIRECT(INDIRECT("B"&amp;_xlfn.XMATCH("No",$B$1:INDIRECT("B"&amp;ROW()),,-1)-1)&amp;"!"&amp;"F:F"),0),"")</f>
        <v>F364</v>
      </c>
      <c r="E596" s="235" t="str" cm="1">
        <f t="array" aca="1" ref="E596" ca="1">HYPERLINK("#"&amp;INDIRECT("B"&amp;_xlfn.XMATCH("No",$B$1:INDIRECT("B"&amp;ROW()),,-1)-1)&amp;"!"&amp;D596,"위치로 이동")</f>
        <v>위치로 이동</v>
      </c>
      <c r="F596" s="122"/>
    </row>
    <row r="597" spans="2:6" outlineLevel="2">
      <c r="B597" s="130" t="s">
        <v>1226</v>
      </c>
      <c r="C597" s="124" t="s">
        <v>1227</v>
      </c>
      <c r="D597" s="202"/>
      <c r="E597" s="203"/>
      <c r="F597" s="122"/>
    </row>
    <row r="598" spans="2:6" outlineLevel="1">
      <c r="B598" s="123"/>
      <c r="C598" s="136" t="s">
        <v>1105</v>
      </c>
      <c r="D598" s="202" t="str" cm="1">
        <f t="array" aca="1" ref="D598" ca="1">_xlfn.IFNA("F"&amp;MATCH(C598,INDIRECT(INDIRECT("B"&amp;_xlfn.XMATCH("No",$B$1:INDIRECT("B"&amp;ROW()),,-1)-1)&amp;"!"&amp;"F:F"),0),"")</f>
        <v>F378</v>
      </c>
      <c r="E598" s="235" t="str" cm="1">
        <f t="array" aca="1" ref="E598" ca="1">HYPERLINK("#"&amp;INDIRECT("B"&amp;_xlfn.XMATCH("No",$B$1:INDIRECT("B"&amp;ROW()),,-1)-1)&amp;"!"&amp;D598,"위치로 이동")</f>
        <v>위치로 이동</v>
      </c>
      <c r="F598" s="122"/>
    </row>
    <row r="599" spans="2:6" outlineLevel="2">
      <c r="B599" s="130" t="s">
        <v>1229</v>
      </c>
      <c r="C599" s="124" t="s">
        <v>1230</v>
      </c>
      <c r="D599" s="202"/>
      <c r="E599" s="203"/>
      <c r="F599" s="122"/>
    </row>
    <row r="600" spans="2:6" outlineLevel="1">
      <c r="B600" s="123"/>
      <c r="C600" s="136" t="s">
        <v>1109</v>
      </c>
      <c r="D600" s="202" t="str" cm="1">
        <f t="array" aca="1" ref="D600" ca="1">_xlfn.IFNA("F"&amp;MATCH(C600,INDIRECT(INDIRECT("B"&amp;_xlfn.XMATCH("No",$B$1:INDIRECT("B"&amp;ROW()),,-1)-1)&amp;"!"&amp;"F:F"),0),"")</f>
        <v>F392</v>
      </c>
      <c r="E600" s="235" t="str" cm="1">
        <f t="array" aca="1" ref="E600" ca="1">HYPERLINK("#"&amp;INDIRECT("B"&amp;_xlfn.XMATCH("No",$B$1:INDIRECT("B"&amp;ROW()),,-1)-1)&amp;"!"&amp;D600,"위치로 이동")</f>
        <v>위치로 이동</v>
      </c>
      <c r="F600" s="122"/>
    </row>
    <row r="601" spans="2:6" outlineLevel="2">
      <c r="B601" s="130" t="s">
        <v>1232</v>
      </c>
      <c r="C601" s="124" t="s">
        <v>1233</v>
      </c>
      <c r="D601" s="202"/>
      <c r="E601" s="203"/>
      <c r="F601" s="122"/>
    </row>
    <row r="602" spans="2:6" outlineLevel="1">
      <c r="B602" s="123"/>
      <c r="C602" s="136" t="s">
        <v>1113</v>
      </c>
      <c r="D602" s="202" t="str" cm="1">
        <f t="array" aca="1" ref="D602" ca="1">_xlfn.IFNA("F"&amp;MATCH(C602,INDIRECT(INDIRECT("B"&amp;_xlfn.XMATCH("No",$B$1:INDIRECT("B"&amp;ROW()),,-1)-1)&amp;"!"&amp;"F:F"),0),"")</f>
        <v>F406</v>
      </c>
      <c r="E602" s="235" t="str" cm="1">
        <f t="array" aca="1" ref="E602" ca="1">HYPERLINK("#"&amp;INDIRECT("B"&amp;_xlfn.XMATCH("No",$B$1:INDIRECT("B"&amp;ROW()),,-1)-1)&amp;"!"&amp;D602,"위치로 이동")</f>
        <v>위치로 이동</v>
      </c>
      <c r="F602" s="122"/>
    </row>
    <row r="603" spans="2:6" outlineLevel="2">
      <c r="B603" s="130" t="s">
        <v>1235</v>
      </c>
      <c r="C603" s="124" t="s">
        <v>1236</v>
      </c>
      <c r="D603" s="202"/>
      <c r="E603" s="203"/>
      <c r="F603" s="122"/>
    </row>
    <row r="604" spans="2:6" outlineLevel="2">
      <c r="B604" s="123"/>
      <c r="C604" s="132"/>
      <c r="D604" s="202" t="str" cm="1">
        <f t="array" aca="1" ref="D604" ca="1">_xlfn.IFNA("F"&amp;MATCH(C604,INDIRECT(INDIRECT("B"&amp;_xlfn.XMATCH("No",$B$1:INDIRECT("B"&amp;ROW()),,-1)-1)&amp;"!"&amp;"F:F"),0),"")</f>
        <v/>
      </c>
      <c r="E604" s="203"/>
      <c r="F604" s="122"/>
    </row>
    <row r="605" spans="2:6" outlineLevel="1">
      <c r="B605" s="123"/>
      <c r="C605" s="132"/>
      <c r="D605" s="202" t="str" cm="1">
        <f t="array" aca="1" ref="D605" ca="1">_xlfn.IFNA("F"&amp;MATCH(C605,INDIRECT(INDIRECT("B"&amp;_xlfn.XMATCH("No",$B$1:INDIRECT("B"&amp;ROW()),,-1)-1)&amp;"!"&amp;"F:F"),0),"")</f>
        <v/>
      </c>
      <c r="E605" s="203"/>
      <c r="F605" s="122"/>
    </row>
    <row r="606" spans="2:6">
      <c r="B606" s="117" t="s">
        <v>1238</v>
      </c>
      <c r="C606" s="118" t="s">
        <v>1239</v>
      </c>
      <c r="D606" s="218" t="str" cm="1">
        <f t="array" aca="1" ref="D606" ca="1">_xlfn.IFNA("F"&amp;MATCH(C606,INDIRECT(INDIRECT("B"&amp;_xlfn.XMATCH("No",$B$1:INDIRECT("B"&amp;ROW()),,-1)-1)&amp;"!"&amp;"F:F"),0),"")</f>
        <v/>
      </c>
      <c r="E606" s="219"/>
      <c r="F606" s="143"/>
    </row>
    <row r="607" spans="2:6" outlineLevel="1">
      <c r="B607" s="123" t="s">
        <v>1240</v>
      </c>
      <c r="C607" s="121" t="s">
        <v>1241</v>
      </c>
      <c r="D607" s="202" t="str" cm="1">
        <f t="array" aca="1" ref="D607" ca="1">_xlfn.IFNA("F"&amp;MATCH(C607,INDIRECT(INDIRECT("B"&amp;_xlfn.XMATCH("No",$B$1:INDIRECT("B"&amp;ROW()),,-1)-1)&amp;"!"&amp;"F:F"),0),"")</f>
        <v>F421</v>
      </c>
      <c r="E607" s="209" t="str" cm="1">
        <f t="array" aca="1" ref="E607" ca="1">HYPERLINK("#"&amp;INDIRECT("B"&amp;_xlfn.XMATCH("No",$B$1:INDIRECT("B"&amp;ROW()),,-1)-1)&amp;"!"&amp;D607,"위치로 이동")</f>
        <v>위치로 이동</v>
      </c>
      <c r="F607" s="122"/>
    </row>
    <row r="608" spans="2:6" outlineLevel="1">
      <c r="B608" s="123"/>
      <c r="C608" s="136" t="s">
        <v>1242</v>
      </c>
      <c r="D608" s="202" t="str" cm="1">
        <f t="array" aca="1" ref="D608" ca="1">_xlfn.IFNA("F"&amp;MATCH(C608,INDIRECT(INDIRECT("B"&amp;_xlfn.XMATCH("No",$B$1:INDIRECT("B"&amp;ROW()),,-1)-1)&amp;"!"&amp;"F:F"),0),"")</f>
        <v>F422</v>
      </c>
      <c r="E608" s="235" t="str" cm="1">
        <f t="array" aca="1" ref="E608" ca="1">HYPERLINK("#"&amp;INDIRECT("B"&amp;_xlfn.XMATCH("No",$B$1:INDIRECT("B"&amp;ROW()),,-1)-1)&amp;"!"&amp;D608,"위치로 이동")</f>
        <v>위치로 이동</v>
      </c>
      <c r="F608" s="122"/>
    </row>
    <row r="609" spans="2:6" outlineLevel="2">
      <c r="B609" s="130" t="s">
        <v>1243</v>
      </c>
      <c r="C609" s="124" t="s">
        <v>1244</v>
      </c>
      <c r="D609" s="202"/>
      <c r="E609" s="203"/>
      <c r="F609" s="122"/>
    </row>
    <row r="610" spans="2:6" outlineLevel="1">
      <c r="B610" s="123"/>
      <c r="C610" s="136" t="s">
        <v>1245</v>
      </c>
      <c r="D610" s="202" t="str" cm="1">
        <f t="array" aca="1" ref="D610" ca="1">_xlfn.IFNA("F"&amp;MATCH(C610,INDIRECT(INDIRECT("B"&amp;_xlfn.XMATCH("No",$B$1:INDIRECT("B"&amp;ROW()),,-1)-1)&amp;"!"&amp;"F:F"),0),"")</f>
        <v>F434</v>
      </c>
      <c r="E610" s="235" t="str" cm="1">
        <f t="array" aca="1" ref="E610" ca="1">HYPERLINK("#"&amp;INDIRECT("B"&amp;_xlfn.XMATCH("No",$B$1:INDIRECT("B"&amp;ROW()),,-1)-1)&amp;"!"&amp;D610,"위치로 이동")</f>
        <v>위치로 이동</v>
      </c>
      <c r="F610" s="122"/>
    </row>
    <row r="611" spans="2:6" outlineLevel="2">
      <c r="B611" s="130" t="s">
        <v>1246</v>
      </c>
      <c r="C611" s="124" t="s">
        <v>1247</v>
      </c>
      <c r="D611" s="202"/>
      <c r="E611" s="203"/>
      <c r="F611" s="122"/>
    </row>
    <row r="612" spans="2:6" outlineLevel="1">
      <c r="B612" s="123"/>
      <c r="C612" s="136" t="s">
        <v>1249</v>
      </c>
      <c r="D612" s="202" t="str" cm="1">
        <f t="array" aca="1" ref="D612" ca="1">_xlfn.IFNA("F"&amp;MATCH(C612,INDIRECT(INDIRECT("B"&amp;_xlfn.XMATCH("No",$B$1:INDIRECT("B"&amp;ROW()),,-1)-1)&amp;"!"&amp;"F:F"),0),"")</f>
        <v>F446</v>
      </c>
      <c r="E612" s="235" t="str" cm="1">
        <f t="array" aca="1" ref="E612" ca="1">HYPERLINK("#"&amp;INDIRECT("B"&amp;_xlfn.XMATCH("No",$B$1:INDIRECT("B"&amp;ROW()),,-1)-1)&amp;"!"&amp;D612,"위치로 이동")</f>
        <v>위치로 이동</v>
      </c>
      <c r="F612" s="122"/>
    </row>
    <row r="613" spans="2:6" outlineLevel="2">
      <c r="B613" s="130" t="s">
        <v>1250</v>
      </c>
      <c r="C613" s="124" t="s">
        <v>1251</v>
      </c>
      <c r="D613" s="202"/>
      <c r="E613" s="203"/>
      <c r="F613" s="122"/>
    </row>
    <row r="614" spans="2:6" outlineLevel="2">
      <c r="B614" s="147"/>
      <c r="C614" s="132"/>
      <c r="D614" s="213" t="str" cm="1">
        <f t="array" aca="1" ref="D614" ca="1">_xlfn.IFNA("F"&amp;MATCH(C614,INDIRECT(INDIRECT("B"&amp;_xlfn.XMATCH("No",$B$1:INDIRECT("B"&amp;ROW()),,-1)-1)&amp;"!"&amp;"F:F"),0),"")</f>
        <v/>
      </c>
      <c r="E614" s="220"/>
      <c r="F614" s="137"/>
    </row>
    <row r="615" spans="2:6" outlineLevel="1">
      <c r="B615" s="147"/>
      <c r="C615" s="132"/>
      <c r="D615" s="213" t="str" cm="1">
        <f t="array" aca="1" ref="D615" ca="1">_xlfn.IFNA("F"&amp;MATCH(C615,INDIRECT(INDIRECT("B"&amp;_xlfn.XMATCH("No",$B$1:INDIRECT("B"&amp;ROW()),,-1)-1)&amp;"!"&amp;"F:F"),0),"")</f>
        <v/>
      </c>
      <c r="E615" s="220"/>
      <c r="F615" s="137"/>
    </row>
    <row r="616" spans="2:6">
      <c r="B616" s="117" t="s">
        <v>1253</v>
      </c>
      <c r="C616" s="118" t="s">
        <v>1254</v>
      </c>
      <c r="D616" s="199" t="str" cm="1">
        <f t="array" aca="1" ref="D616" ca="1">_xlfn.IFNA("F"&amp;MATCH(C616,INDIRECT(INDIRECT("B"&amp;_xlfn.XMATCH("No",$B$1:INDIRECT("B"&amp;ROW()),,-1)-1)&amp;"!"&amp;"F:F"),0),"")</f>
        <v/>
      </c>
      <c r="E616" s="200"/>
      <c r="F616" s="119"/>
    </row>
    <row r="617" spans="2:6" outlineLevel="1">
      <c r="B617" s="123" t="s">
        <v>1255</v>
      </c>
      <c r="C617" s="121" t="s">
        <v>1256</v>
      </c>
      <c r="D617" s="202" t="str" cm="1">
        <f t="array" aca="1" ref="D617" ca="1">_xlfn.IFNA("F"&amp;MATCH(C617,INDIRECT(INDIRECT("B"&amp;_xlfn.XMATCH("No",$B$1:INDIRECT("B"&amp;ROW()),,-1)-1)&amp;"!"&amp;"F:F"),0),"")</f>
        <v>F459</v>
      </c>
      <c r="E617" s="209" t="str" cm="1">
        <f t="array" aca="1" ref="E617" ca="1">HYPERLINK("#"&amp;INDIRECT("B"&amp;_xlfn.XMATCH("No",$B$1:INDIRECT("B"&amp;ROW()),,-1)-1)&amp;"!"&amp;D617,"위치로 이동")</f>
        <v>위치로 이동</v>
      </c>
      <c r="F617" s="122"/>
    </row>
    <row r="618" spans="2:6" outlineLevel="1">
      <c r="B618" s="123"/>
      <c r="C618" s="136" t="s">
        <v>1257</v>
      </c>
      <c r="D618" s="202" t="str" cm="1">
        <f t="array" aca="1" ref="D618" ca="1">_xlfn.IFNA("F"&amp;MATCH(C618,INDIRECT(INDIRECT("B"&amp;_xlfn.XMATCH("No",$B$1:INDIRECT("B"&amp;ROW()),,-1)-1)&amp;"!"&amp;"F:F"),0),"")</f>
        <v>F460</v>
      </c>
      <c r="E618" s="235" t="str" cm="1">
        <f t="array" aca="1" ref="E618" ca="1">HYPERLINK("#"&amp;INDIRECT("B"&amp;_xlfn.XMATCH("No",$B$1:INDIRECT("B"&amp;ROW()),,-1)-1)&amp;"!"&amp;D618,"위치로 이동")</f>
        <v>위치로 이동</v>
      </c>
      <c r="F618" s="122"/>
    </row>
    <row r="619" spans="2:6" outlineLevel="2">
      <c r="B619" s="130" t="s">
        <v>1258</v>
      </c>
      <c r="C619" s="124" t="s">
        <v>1259</v>
      </c>
      <c r="D619" s="202"/>
      <c r="E619" s="203"/>
      <c r="F619" s="122"/>
    </row>
    <row r="620" spans="2:6" outlineLevel="1">
      <c r="B620" s="123"/>
      <c r="C620" s="136" t="s">
        <v>1261</v>
      </c>
      <c r="D620" s="202" t="str" cm="1">
        <f t="array" aca="1" ref="D620" ca="1">_xlfn.IFNA("F"&amp;MATCH(C620,INDIRECT(INDIRECT("B"&amp;_xlfn.XMATCH("No",$B$1:INDIRECT("B"&amp;ROW()),,-1)-1)&amp;"!"&amp;"F:F"),0),"")</f>
        <v>F472</v>
      </c>
      <c r="E620" s="235" t="str" cm="1">
        <f t="array" aca="1" ref="E620" ca="1">HYPERLINK("#"&amp;INDIRECT("B"&amp;_xlfn.XMATCH("No",$B$1:INDIRECT("B"&amp;ROW()),,-1)-1)&amp;"!"&amp;D620,"위치로 이동")</f>
        <v>위치로 이동</v>
      </c>
      <c r="F620" s="122"/>
    </row>
    <row r="621" spans="2:6" outlineLevel="2">
      <c r="B621" s="130" t="s">
        <v>1262</v>
      </c>
      <c r="C621" s="124" t="s">
        <v>1263</v>
      </c>
      <c r="D621" s="202"/>
      <c r="E621" s="203"/>
      <c r="F621" s="122"/>
    </row>
    <row r="622" spans="2:6" outlineLevel="1">
      <c r="B622" s="123"/>
      <c r="C622" s="136" t="s">
        <v>1265</v>
      </c>
      <c r="D622" s="202" t="str" cm="1">
        <f t="array" aca="1" ref="D622" ca="1">_xlfn.IFNA("F"&amp;MATCH(C622,INDIRECT(INDIRECT("B"&amp;_xlfn.XMATCH("No",$B$1:INDIRECT("B"&amp;ROW()),,-1)-1)&amp;"!"&amp;"F:F"),0),"")</f>
        <v>F484</v>
      </c>
      <c r="E622" s="235" t="str" cm="1">
        <f t="array" aca="1" ref="E622" ca="1">HYPERLINK("#"&amp;INDIRECT("B"&amp;_xlfn.XMATCH("No",$B$1:INDIRECT("B"&amp;ROW()),,-1)-1)&amp;"!"&amp;D622,"위치로 이동")</f>
        <v>위치로 이동</v>
      </c>
      <c r="F622" s="122"/>
    </row>
    <row r="623" spans="2:6" outlineLevel="2">
      <c r="B623" s="130" t="s">
        <v>1266</v>
      </c>
      <c r="C623" s="124" t="s">
        <v>1267</v>
      </c>
      <c r="D623" s="202"/>
      <c r="E623" s="203"/>
      <c r="F623" s="122"/>
    </row>
    <row r="624" spans="2:6" outlineLevel="2">
      <c r="B624" s="147"/>
      <c r="C624" s="132"/>
      <c r="D624" s="213" t="str" cm="1">
        <f t="array" aca="1" ref="D624" ca="1">_xlfn.IFNA("F"&amp;MATCH(C624,INDIRECT(INDIRECT("B"&amp;_xlfn.XMATCH("No",$B$1:INDIRECT("B"&amp;ROW()),,-1)-1)&amp;"!"&amp;"F:F"),0),"")</f>
        <v/>
      </c>
      <c r="E624" s="220"/>
      <c r="F624" s="137"/>
    </row>
    <row r="625" spans="2:6" outlineLevel="1">
      <c r="B625" s="147"/>
      <c r="C625" s="132"/>
      <c r="D625" s="213" t="str" cm="1">
        <f t="array" aca="1" ref="D625" ca="1">_xlfn.IFNA("F"&amp;MATCH(C625,INDIRECT(INDIRECT("B"&amp;_xlfn.XMATCH("No",$B$1:INDIRECT("B"&amp;ROW()),,-1)-1)&amp;"!"&amp;"F:F"),0),"")</f>
        <v/>
      </c>
      <c r="E625" s="220"/>
      <c r="F625" s="137"/>
    </row>
    <row r="626" spans="2:6">
      <c r="B626" s="117" t="s">
        <v>1269</v>
      </c>
      <c r="C626" s="118" t="s">
        <v>1270</v>
      </c>
      <c r="D626" s="199" t="str" cm="1">
        <f t="array" aca="1" ref="D626" ca="1">_xlfn.IFNA("F"&amp;MATCH(C626,INDIRECT(INDIRECT("B"&amp;_xlfn.XMATCH("No",$B$1:INDIRECT("B"&amp;ROW()),,-1)-1)&amp;"!"&amp;"F:F"),0),"")</f>
        <v/>
      </c>
      <c r="E626" s="200"/>
      <c r="F626" s="119"/>
    </row>
    <row r="627" spans="2:6" outlineLevel="1">
      <c r="B627" s="123" t="s">
        <v>1271</v>
      </c>
      <c r="C627" s="121" t="s">
        <v>1272</v>
      </c>
      <c r="D627" s="202" t="str" cm="1">
        <f t="array" aca="1" ref="D627" ca="1">_xlfn.IFNA("F"&amp;MATCH(C627,INDIRECT(INDIRECT("B"&amp;_xlfn.XMATCH("No",$B$1:INDIRECT("B"&amp;ROW()),,-1)-1)&amp;"!"&amp;"F:F"),0),"")</f>
        <v>F497</v>
      </c>
      <c r="E627" s="209" t="str" cm="1">
        <f t="array" aca="1" ref="E627" ca="1">HYPERLINK("#"&amp;INDIRECT("B"&amp;_xlfn.XMATCH("No",$B$1:INDIRECT("B"&amp;ROW()),,-1)-1)&amp;"!"&amp;D627,"위치로 이동")</f>
        <v>위치로 이동</v>
      </c>
      <c r="F627" s="122"/>
    </row>
    <row r="628" spans="2:6" outlineLevel="1">
      <c r="B628" s="123"/>
      <c r="C628" s="136" t="s">
        <v>1273</v>
      </c>
      <c r="D628" s="202" t="str" cm="1">
        <f t="array" aca="1" ref="D628" ca="1">_xlfn.IFNA("F"&amp;MATCH(C628,INDIRECT(INDIRECT("B"&amp;_xlfn.XMATCH("No",$B$1:INDIRECT("B"&amp;ROW()),,-1)-1)&amp;"!"&amp;"F:F"),0),"")</f>
        <v>F498</v>
      </c>
      <c r="E628" s="235" t="str" cm="1">
        <f t="array" aca="1" ref="E628" ca="1">HYPERLINK("#"&amp;INDIRECT("B"&amp;_xlfn.XMATCH("No",$B$1:INDIRECT("B"&amp;ROW()),,-1)-1)&amp;"!"&amp;D628,"위치로 이동")</f>
        <v>위치로 이동</v>
      </c>
      <c r="F628" s="122"/>
    </row>
    <row r="629" spans="2:6" outlineLevel="2">
      <c r="B629" s="130" t="s">
        <v>1274</v>
      </c>
      <c r="C629" s="124" t="s">
        <v>1275</v>
      </c>
      <c r="D629" s="202"/>
      <c r="E629" s="203"/>
      <c r="F629" s="122"/>
    </row>
    <row r="630" spans="2:6" outlineLevel="1">
      <c r="B630" s="123"/>
      <c r="C630" s="136" t="s">
        <v>1276</v>
      </c>
      <c r="D630" s="202" t="str" cm="1">
        <f t="array" aca="1" ref="D630" ca="1">_xlfn.IFNA("F"&amp;MATCH(C630,INDIRECT(INDIRECT("B"&amp;_xlfn.XMATCH("No",$B$1:INDIRECT("B"&amp;ROW()),,-1)-1)&amp;"!"&amp;"F:F"),0),"")</f>
        <v>F510</v>
      </c>
      <c r="E630" s="235" t="str" cm="1">
        <f t="array" aca="1" ref="E630" ca="1">HYPERLINK("#"&amp;INDIRECT("B"&amp;_xlfn.XMATCH("No",$B$1:INDIRECT("B"&amp;ROW()),,-1)-1)&amp;"!"&amp;D630,"위치로 이동")</f>
        <v>위치로 이동</v>
      </c>
      <c r="F630" s="122"/>
    </row>
    <row r="631" spans="2:6" outlineLevel="2">
      <c r="B631" s="130" t="s">
        <v>1277</v>
      </c>
      <c r="C631" s="124" t="s">
        <v>1278</v>
      </c>
      <c r="D631" s="202"/>
      <c r="E631" s="203"/>
      <c r="F631" s="122"/>
    </row>
    <row r="632" spans="2:6" outlineLevel="1">
      <c r="B632" s="123"/>
      <c r="C632" s="136" t="s">
        <v>1280</v>
      </c>
      <c r="D632" s="202" t="str" cm="1">
        <f t="array" aca="1" ref="D632" ca="1">_xlfn.IFNA("F"&amp;MATCH(C632,INDIRECT(INDIRECT("B"&amp;_xlfn.XMATCH("No",$B$1:INDIRECT("B"&amp;ROW()),,-1)-1)&amp;"!"&amp;"F:F"),0),"")</f>
        <v>F522</v>
      </c>
      <c r="E632" s="235" t="str" cm="1">
        <f t="array" aca="1" ref="E632" ca="1">HYPERLINK("#"&amp;INDIRECT("B"&amp;_xlfn.XMATCH("No",$B$1:INDIRECT("B"&amp;ROW()),,-1)-1)&amp;"!"&amp;D632,"위치로 이동")</f>
        <v>위치로 이동</v>
      </c>
      <c r="F632" s="122"/>
    </row>
    <row r="633" spans="2:6" outlineLevel="2">
      <c r="B633" s="130" t="s">
        <v>1281</v>
      </c>
      <c r="C633" s="124" t="s">
        <v>1282</v>
      </c>
      <c r="D633" s="202"/>
      <c r="E633" s="203"/>
      <c r="F633" s="122"/>
    </row>
    <row r="634" spans="2:6" outlineLevel="2">
      <c r="B634" s="123"/>
      <c r="C634" s="132"/>
      <c r="D634" s="202" t="str" cm="1">
        <f t="array" aca="1" ref="D634" ca="1">_xlfn.IFNA("F"&amp;MATCH(C634,INDIRECT(INDIRECT("B"&amp;_xlfn.XMATCH("No",$B$1:INDIRECT("B"&amp;ROW()),,-1)-1)&amp;"!"&amp;"F:F"),0),"")</f>
        <v/>
      </c>
      <c r="E634" s="203"/>
      <c r="F634" s="122"/>
    </row>
    <row r="635" spans="2:6">
      <c r="B635" s="123"/>
      <c r="C635" s="132"/>
      <c r="D635" s="202" t="str" cm="1">
        <f t="array" aca="1" ref="D635" ca="1">_xlfn.IFNA("F"&amp;MATCH(C635,INDIRECT(INDIRECT("B"&amp;_xlfn.XMATCH("No",$B$1:INDIRECT("B"&amp;ROW()),,-1)-1)&amp;"!"&amp;"F:F"),0),"")</f>
        <v/>
      </c>
      <c r="E635" s="203"/>
      <c r="F635" s="122"/>
    </row>
    <row r="636" spans="2:6">
      <c r="B636" s="114">
        <v>6.3</v>
      </c>
      <c r="C636" s="115" t="s">
        <v>1284</v>
      </c>
      <c r="D636" s="197" t="str" cm="1">
        <f t="array" aca="1" ref="D636" ca="1">_xlfn.IFNA("F"&amp;MATCH(C636,INDIRECT(INDIRECT("B"&amp;_xlfn.XMATCH("No",$B$1:INDIRECT("B"&amp;ROW()),,-1)-1)&amp;"!"&amp;"F:F"),0),"")</f>
        <v/>
      </c>
      <c r="E636" s="198"/>
      <c r="F636" s="116"/>
    </row>
    <row r="637" spans="2:6">
      <c r="B637" s="117" t="s">
        <v>1285</v>
      </c>
      <c r="C637" s="118" t="s">
        <v>1286</v>
      </c>
      <c r="D637" s="199" t="str" cm="1">
        <f t="array" aca="1" ref="D637" ca="1">_xlfn.IFNA("F"&amp;MATCH(C637,INDIRECT(INDIRECT("B"&amp;_xlfn.XMATCH("No",$B$1:INDIRECT("B"&amp;ROW()),,-1)-1)&amp;"!"&amp;"F:F"),0),"")</f>
        <v/>
      </c>
      <c r="E637" s="200"/>
      <c r="F637" s="119"/>
    </row>
    <row r="638" spans="2:6" outlineLevel="1">
      <c r="B638" s="123" t="s">
        <v>1287</v>
      </c>
      <c r="C638" s="121" t="s">
        <v>1288</v>
      </c>
      <c r="D638" s="202" t="str" cm="1">
        <f t="array" aca="1" ref="D638" ca="1">_xlfn.IFNA("F"&amp;MATCH(C638,INDIRECT(INDIRECT("B"&amp;_xlfn.XMATCH("No",$B$1:INDIRECT("B"&amp;ROW()),,-1)-1)&amp;"!"&amp;"F:F"),0),"")</f>
        <v>F545</v>
      </c>
      <c r="E638" s="209" t="str" cm="1">
        <f t="array" aca="1" ref="E638" ca="1">HYPERLINK("#"&amp;INDIRECT("B"&amp;_xlfn.XMATCH("No",$B$1:INDIRECT("B"&amp;ROW()),,-1)-1)&amp;"!"&amp;D638,"위치로 이동")</f>
        <v>위치로 이동</v>
      </c>
      <c r="F638" s="122"/>
    </row>
    <row r="639" spans="2:6" outlineLevel="1">
      <c r="B639" s="123"/>
      <c r="C639" s="136" t="s">
        <v>2084</v>
      </c>
      <c r="D639" s="202" t="str" cm="1">
        <f t="array" aca="1" ref="D639" ca="1">_xlfn.IFNA("F"&amp;MATCH(C639,INDIRECT(INDIRECT("B"&amp;_xlfn.XMATCH("No",$B$1:INDIRECT("B"&amp;ROW()),,-1)-1)&amp;"!"&amp;"F:F"),0),"")</f>
        <v>F546</v>
      </c>
      <c r="E639" s="235" t="str" cm="1">
        <f t="array" aca="1" ref="E639" ca="1">HYPERLINK("#"&amp;INDIRECT("B"&amp;_xlfn.XMATCH("No",$B$1:INDIRECT("B"&amp;ROW()),,-1)-1)&amp;"!"&amp;D639,"위치로 이동")</f>
        <v>위치로 이동</v>
      </c>
      <c r="F639" s="122"/>
    </row>
    <row r="640" spans="2:6" outlineLevel="2">
      <c r="B640" s="130" t="s">
        <v>1290</v>
      </c>
      <c r="C640" s="124" t="s">
        <v>1291</v>
      </c>
      <c r="D640" s="202"/>
      <c r="E640" s="203"/>
      <c r="F640" s="122"/>
    </row>
    <row r="641" spans="2:6" outlineLevel="1">
      <c r="B641" s="123"/>
      <c r="C641" s="136" t="s">
        <v>2085</v>
      </c>
      <c r="D641" s="202" t="str" cm="1">
        <f t="array" aca="1" ref="D641" ca="1">_xlfn.IFNA("F"&amp;MATCH(C641,INDIRECT(INDIRECT("B"&amp;_xlfn.XMATCH("No",$B$1:INDIRECT("B"&amp;ROW()),,-1)-1)&amp;"!"&amp;"F:F"),0),"")</f>
        <v>F555</v>
      </c>
      <c r="E641" s="235" t="str" cm="1">
        <f t="array" aca="1" ref="E641" ca="1">HYPERLINK("#"&amp;INDIRECT("B"&amp;_xlfn.XMATCH("No",$B$1:INDIRECT("B"&amp;ROW()),,-1)-1)&amp;"!"&amp;D641,"위치로 이동")</f>
        <v>위치로 이동</v>
      </c>
      <c r="F641" s="122"/>
    </row>
    <row r="642" spans="2:6" outlineLevel="2">
      <c r="B642" s="130" t="s">
        <v>1294</v>
      </c>
      <c r="C642" s="124" t="s">
        <v>1295</v>
      </c>
      <c r="D642" s="202"/>
      <c r="E642" s="203"/>
      <c r="F642" s="122"/>
    </row>
    <row r="643" spans="2:6" outlineLevel="1">
      <c r="B643" s="123"/>
      <c r="C643" s="136" t="s">
        <v>2086</v>
      </c>
      <c r="D643" s="202" t="str" cm="1">
        <f t="array" aca="1" ref="D643" ca="1">_xlfn.IFNA("F"&amp;MATCH(C643,INDIRECT(INDIRECT("B"&amp;_xlfn.XMATCH("No",$B$1:INDIRECT("B"&amp;ROW()),,-1)-1)&amp;"!"&amp;"F:F"),0),"")</f>
        <v>F564</v>
      </c>
      <c r="E643" s="235" t="str" cm="1">
        <f t="array" aca="1" ref="E643" ca="1">HYPERLINK("#"&amp;INDIRECT("B"&amp;_xlfn.XMATCH("No",$B$1:INDIRECT("B"&amp;ROW()),,-1)-1)&amp;"!"&amp;D643,"위치로 이동")</f>
        <v>위치로 이동</v>
      </c>
      <c r="F643" s="122"/>
    </row>
    <row r="644" spans="2:6" outlineLevel="2">
      <c r="B644" s="130" t="s">
        <v>1298</v>
      </c>
      <c r="C644" s="124" t="s">
        <v>1299</v>
      </c>
      <c r="D644" s="202"/>
      <c r="E644" s="203"/>
      <c r="F644" s="122"/>
    </row>
    <row r="645" spans="2:6" outlineLevel="2">
      <c r="B645" s="123"/>
      <c r="C645" s="132"/>
      <c r="D645" s="202" t="str" cm="1">
        <f t="array" aca="1" ref="D645" ca="1">_xlfn.IFNA("F"&amp;MATCH(C645,INDIRECT(INDIRECT("B"&amp;_xlfn.XMATCH("No",$B$1:INDIRECT("B"&amp;ROW()),,-1)-1)&amp;"!"&amp;"F:F"),0),"")</f>
        <v/>
      </c>
      <c r="E645" s="203"/>
      <c r="F645" s="122"/>
    </row>
    <row r="646" spans="2:6" outlineLevel="1">
      <c r="B646" s="123"/>
      <c r="C646" s="132"/>
      <c r="D646" s="202" t="str" cm="1">
        <f t="array" aca="1" ref="D646" ca="1">_xlfn.IFNA("F"&amp;MATCH(C646,INDIRECT(INDIRECT("B"&amp;_xlfn.XMATCH("No",$B$1:INDIRECT("B"&amp;ROW()),,-1)-1)&amp;"!"&amp;"F:F"),0),"")</f>
        <v/>
      </c>
      <c r="E646" s="203"/>
      <c r="F646" s="122"/>
    </row>
    <row r="647" spans="2:6">
      <c r="B647" s="117" t="s">
        <v>1301</v>
      </c>
      <c r="C647" s="150" t="s">
        <v>1302</v>
      </c>
      <c r="D647" s="199" t="str" cm="1">
        <f t="array" aca="1" ref="D647" ca="1">_xlfn.IFNA("F"&amp;MATCH(C647,INDIRECT(INDIRECT("B"&amp;_xlfn.XMATCH("No",$B$1:INDIRECT("B"&amp;ROW()),,-1)-1)&amp;"!"&amp;"F:F"),0),"")</f>
        <v/>
      </c>
      <c r="E647" s="200"/>
      <c r="F647" s="119"/>
    </row>
    <row r="648" spans="2:6" outlineLevel="1">
      <c r="B648" s="123" t="s">
        <v>1303</v>
      </c>
      <c r="C648" s="121" t="s">
        <v>1304</v>
      </c>
      <c r="D648" s="202" t="str" cm="1">
        <f t="array" aca="1" ref="D648" ca="1">_xlfn.IFNA("F"&amp;MATCH(C648,INDIRECT(INDIRECT("B"&amp;_xlfn.XMATCH("No",$B$1:INDIRECT("B"&amp;ROW()),,-1)-1)&amp;"!"&amp;"F:F"),0),"")</f>
        <v>F574</v>
      </c>
      <c r="E648" s="209" t="str" cm="1">
        <f t="array" aca="1" ref="E648" ca="1">HYPERLINK("#"&amp;INDIRECT("B"&amp;_xlfn.XMATCH("No",$B$1:INDIRECT("B"&amp;ROW()),,-1)-1)&amp;"!"&amp;D648,"위치로 이동")</f>
        <v>위치로 이동</v>
      </c>
      <c r="F648" s="122"/>
    </row>
    <row r="649" spans="2:6" outlineLevel="1">
      <c r="B649" s="123"/>
      <c r="C649" s="136" t="s">
        <v>1305</v>
      </c>
      <c r="D649" s="202" t="str" cm="1">
        <f t="array" aca="1" ref="D649" ca="1">_xlfn.IFNA("F"&amp;MATCH(C649,INDIRECT(INDIRECT("B"&amp;_xlfn.XMATCH("No",$B$1:INDIRECT("B"&amp;ROW()),,-1)-1)&amp;"!"&amp;"F:F"),0),"")</f>
        <v>F575</v>
      </c>
      <c r="E649" s="235" t="str" cm="1">
        <f t="array" aca="1" ref="E649" ca="1">HYPERLINK("#"&amp;INDIRECT("B"&amp;_xlfn.XMATCH("No",$B$1:INDIRECT("B"&amp;ROW()),,-1)-1)&amp;"!"&amp;D649,"위치로 이동")</f>
        <v>위치로 이동</v>
      </c>
      <c r="F649" s="122"/>
    </row>
    <row r="650" spans="2:6" outlineLevel="2">
      <c r="B650" s="130" t="s">
        <v>1306</v>
      </c>
      <c r="C650" s="124" t="s">
        <v>1307</v>
      </c>
      <c r="D650" s="202"/>
      <c r="E650" s="203"/>
      <c r="F650" s="122"/>
    </row>
    <row r="651" spans="2:6" outlineLevel="1">
      <c r="B651" s="123"/>
      <c r="C651" s="136" t="s">
        <v>1309</v>
      </c>
      <c r="D651" s="202" t="str" cm="1">
        <f t="array" aca="1" ref="D651" ca="1">_xlfn.IFNA("F"&amp;MATCH(C651,INDIRECT(INDIRECT("B"&amp;_xlfn.XMATCH("No",$B$1:INDIRECT("B"&amp;ROW()),,-1)-1)&amp;"!"&amp;"F:F"),0),"")</f>
        <v>F584</v>
      </c>
      <c r="E651" s="235" t="str" cm="1">
        <f t="array" aca="1" ref="E651" ca="1">HYPERLINK("#"&amp;INDIRECT("B"&amp;_xlfn.XMATCH("No",$B$1:INDIRECT("B"&amp;ROW()),,-1)-1)&amp;"!"&amp;D651,"위치로 이동")</f>
        <v>위치로 이동</v>
      </c>
      <c r="F651" s="122"/>
    </row>
    <row r="652" spans="2:6" outlineLevel="2">
      <c r="B652" s="130" t="s">
        <v>1310</v>
      </c>
      <c r="C652" s="124" t="s">
        <v>1311</v>
      </c>
      <c r="D652" s="202"/>
      <c r="E652" s="203"/>
      <c r="F652" s="122"/>
    </row>
    <row r="653" spans="2:6" outlineLevel="1">
      <c r="B653" s="123"/>
      <c r="C653" s="136" t="s">
        <v>1313</v>
      </c>
      <c r="D653" s="202" t="str" cm="1">
        <f t="array" aca="1" ref="D653" ca="1">_xlfn.IFNA("F"&amp;MATCH(C653,INDIRECT(INDIRECT("B"&amp;_xlfn.XMATCH("No",$B$1:INDIRECT("B"&amp;ROW()),,-1)-1)&amp;"!"&amp;"F:F"),0),"")</f>
        <v>F593</v>
      </c>
      <c r="E653" s="235" t="str" cm="1">
        <f t="array" aca="1" ref="E653" ca="1">HYPERLINK("#"&amp;INDIRECT("B"&amp;_xlfn.XMATCH("No",$B$1:INDIRECT("B"&amp;ROW()),,-1)-1)&amp;"!"&amp;D653,"위치로 이동")</f>
        <v>위치로 이동</v>
      </c>
      <c r="F653" s="122"/>
    </row>
    <row r="654" spans="2:6" outlineLevel="2">
      <c r="B654" s="130" t="s">
        <v>1314</v>
      </c>
      <c r="C654" s="124" t="s">
        <v>1315</v>
      </c>
      <c r="D654" s="202"/>
      <c r="E654" s="203"/>
      <c r="F654" s="122"/>
    </row>
    <row r="655" spans="2:6" outlineLevel="2">
      <c r="B655" s="123"/>
      <c r="C655" s="132"/>
      <c r="D655" s="202" t="str" cm="1">
        <f t="array" aca="1" ref="D655" ca="1">_xlfn.IFNA("F"&amp;MATCH(C655,INDIRECT(INDIRECT("B"&amp;_xlfn.XMATCH("No",$B$1:INDIRECT("B"&amp;ROW()),,-1)-1)&amp;"!"&amp;"F:F"),0),"")</f>
        <v/>
      </c>
      <c r="E655" s="203"/>
      <c r="F655" s="122"/>
    </row>
    <row r="656" spans="2:6" outlineLevel="1">
      <c r="B656" s="123"/>
      <c r="C656" s="132"/>
      <c r="D656" s="202" t="str" cm="1">
        <f t="array" aca="1" ref="D656" ca="1">_xlfn.IFNA("F"&amp;MATCH(C656,INDIRECT(INDIRECT("B"&amp;_xlfn.XMATCH("No",$B$1:INDIRECT("B"&amp;ROW()),,-1)-1)&amp;"!"&amp;"F:F"),0),"")</f>
        <v/>
      </c>
      <c r="E656" s="203"/>
      <c r="F656" s="122"/>
    </row>
    <row r="657" spans="2:6">
      <c r="B657" s="117" t="s">
        <v>1317</v>
      </c>
      <c r="C657" s="150" t="s">
        <v>1318</v>
      </c>
      <c r="D657" s="199" t="str" cm="1">
        <f t="array" aca="1" ref="D657" ca="1">_xlfn.IFNA("F"&amp;MATCH(C657,INDIRECT(INDIRECT("B"&amp;_xlfn.XMATCH("No",$B$1:INDIRECT("B"&amp;ROW()),,-1)-1)&amp;"!"&amp;"F:F"),0),"")</f>
        <v/>
      </c>
      <c r="E657" s="200"/>
      <c r="F657" s="119"/>
    </row>
    <row r="658" spans="2:6" outlineLevel="1">
      <c r="B658" s="123" t="s">
        <v>1319</v>
      </c>
      <c r="C658" s="135" t="s">
        <v>1320</v>
      </c>
      <c r="D658" s="202" t="str" cm="1">
        <f t="array" aca="1" ref="D658" ca="1">_xlfn.IFNA("F"&amp;MATCH(C658,INDIRECT(INDIRECT("B"&amp;_xlfn.XMATCH("No",$B$1:INDIRECT("B"&amp;ROW()),,-1)-1)&amp;"!"&amp;"F:F"),0),"")</f>
        <v>F603</v>
      </c>
      <c r="E658" s="209" t="str" cm="1">
        <f t="array" aca="1" ref="E658" ca="1">HYPERLINK("#"&amp;INDIRECT("B"&amp;_xlfn.XMATCH("No",$B$1:INDIRECT("B"&amp;ROW()),,-1)-1)&amp;"!"&amp;D658,"위치로 이동")</f>
        <v>위치로 이동</v>
      </c>
      <c r="F658" s="122"/>
    </row>
    <row r="659" spans="2:6" outlineLevel="1">
      <c r="B659" s="123"/>
      <c r="C659" s="136" t="s">
        <v>1321</v>
      </c>
      <c r="D659" s="202" t="str" cm="1">
        <f t="array" aca="1" ref="D659" ca="1">_xlfn.IFNA("F"&amp;MATCH(C659,INDIRECT(INDIRECT("B"&amp;_xlfn.XMATCH("No",$B$1:INDIRECT("B"&amp;ROW()),,-1)-1)&amp;"!"&amp;"F:F"),0),"")</f>
        <v>F604</v>
      </c>
      <c r="E659" s="235" t="str" cm="1">
        <f t="array" aca="1" ref="E659" ca="1">HYPERLINK("#"&amp;INDIRECT("B"&amp;_xlfn.XMATCH("No",$B$1:INDIRECT("B"&amp;ROW()),,-1)-1)&amp;"!"&amp;D659,"위치로 이동")</f>
        <v>위치로 이동</v>
      </c>
      <c r="F659" s="122"/>
    </row>
    <row r="660" spans="2:6" outlineLevel="2">
      <c r="B660" s="130" t="s">
        <v>1322</v>
      </c>
      <c r="C660" s="124" t="s">
        <v>1323</v>
      </c>
      <c r="D660" s="202"/>
      <c r="E660" s="203"/>
      <c r="F660" s="122"/>
    </row>
    <row r="661" spans="2:6" outlineLevel="1">
      <c r="B661" s="123"/>
      <c r="C661" s="136" t="s">
        <v>1325</v>
      </c>
      <c r="D661" s="202" t="str" cm="1">
        <f t="array" aca="1" ref="D661" ca="1">_xlfn.IFNA("F"&amp;MATCH(C661,INDIRECT(INDIRECT("B"&amp;_xlfn.XMATCH("No",$B$1:INDIRECT("B"&amp;ROW()),,-1)-1)&amp;"!"&amp;"F:F"),0),"")</f>
        <v>F613</v>
      </c>
      <c r="E661" s="235" t="str" cm="1">
        <f t="array" aca="1" ref="E661" ca="1">HYPERLINK("#"&amp;INDIRECT("B"&amp;_xlfn.XMATCH("No",$B$1:INDIRECT("B"&amp;ROW()),,-1)-1)&amp;"!"&amp;D661,"위치로 이동")</f>
        <v>위치로 이동</v>
      </c>
      <c r="F661" s="122"/>
    </row>
    <row r="662" spans="2:6" outlineLevel="2">
      <c r="B662" s="130" t="s">
        <v>1326</v>
      </c>
      <c r="C662" s="124" t="s">
        <v>1327</v>
      </c>
      <c r="D662" s="202"/>
      <c r="E662" s="203"/>
      <c r="F662" s="122"/>
    </row>
    <row r="663" spans="2:6" outlineLevel="1">
      <c r="B663" s="123"/>
      <c r="C663" s="136" t="s">
        <v>1329</v>
      </c>
      <c r="D663" s="202" t="str" cm="1">
        <f t="array" aca="1" ref="D663" ca="1">_xlfn.IFNA("F"&amp;MATCH(C663,INDIRECT(INDIRECT("B"&amp;_xlfn.XMATCH("No",$B$1:INDIRECT("B"&amp;ROW()),,-1)-1)&amp;"!"&amp;"F:F"),0),"")</f>
        <v>F622</v>
      </c>
      <c r="E663" s="235" t="str" cm="1">
        <f t="array" aca="1" ref="E663" ca="1">HYPERLINK("#"&amp;INDIRECT("B"&amp;_xlfn.XMATCH("No",$B$1:INDIRECT("B"&amp;ROW()),,-1)-1)&amp;"!"&amp;D663,"위치로 이동")</f>
        <v>위치로 이동</v>
      </c>
      <c r="F663" s="122"/>
    </row>
    <row r="664" spans="2:6" outlineLevel="2">
      <c r="B664" s="130" t="s">
        <v>1330</v>
      </c>
      <c r="C664" s="124" t="s">
        <v>1331</v>
      </c>
      <c r="D664" s="202"/>
      <c r="E664" s="203"/>
      <c r="F664" s="122"/>
    </row>
    <row r="665" spans="2:6" outlineLevel="1">
      <c r="B665" s="123"/>
      <c r="C665" s="132"/>
      <c r="D665" s="202" t="str" cm="1">
        <f t="array" aca="1" ref="D665" ca="1">_xlfn.IFNA("F"&amp;MATCH(C665,INDIRECT(INDIRECT("B"&amp;_xlfn.XMATCH("No",$B$1:INDIRECT("B"&amp;ROW()),,-1)-1)&amp;"!"&amp;"F:F"),0),"")</f>
        <v/>
      </c>
      <c r="E665" s="203"/>
      <c r="F665" s="122"/>
    </row>
    <row r="666" spans="2:6">
      <c r="B666" s="123"/>
      <c r="C666" s="132"/>
      <c r="D666" s="202" t="str" cm="1">
        <f t="array" aca="1" ref="D666" ca="1">_xlfn.IFNA("F"&amp;MATCH(C666,INDIRECT(INDIRECT("B"&amp;_xlfn.XMATCH("No",$B$1:INDIRECT("B"&amp;ROW()),,-1)-1)&amp;"!"&amp;"F:F"),0),"")</f>
        <v/>
      </c>
      <c r="E666" s="203"/>
      <c r="F666" s="122"/>
    </row>
    <row r="667" spans="2:6">
      <c r="B667" s="114">
        <v>6.4</v>
      </c>
      <c r="C667" s="115" t="s">
        <v>1333</v>
      </c>
      <c r="D667" s="197" t="str" cm="1">
        <f t="array" aca="1" ref="D667" ca="1">_xlfn.IFNA("F"&amp;MATCH(C667,INDIRECT(INDIRECT("B"&amp;_xlfn.XMATCH("No",$B$1:INDIRECT("B"&amp;ROW()),,-1)-1)&amp;"!"&amp;"F:F"),0),"")</f>
        <v/>
      </c>
      <c r="E667" s="198"/>
      <c r="F667" s="116"/>
    </row>
    <row r="668" spans="2:6">
      <c r="B668" s="117" t="s">
        <v>1334</v>
      </c>
      <c r="C668" s="118" t="s">
        <v>1335</v>
      </c>
      <c r="D668" s="199" t="str" cm="1">
        <f t="array" aca="1" ref="D668" ca="1">_xlfn.IFNA("F"&amp;MATCH(C668,INDIRECT(INDIRECT("B"&amp;_xlfn.XMATCH("No",$B$1:INDIRECT("B"&amp;ROW()),,-1)-1)&amp;"!"&amp;"F:F"),0),"")</f>
        <v/>
      </c>
      <c r="E668" s="200"/>
      <c r="F668" s="119"/>
    </row>
    <row r="669" spans="2:6" outlineLevel="1">
      <c r="B669" s="123" t="s">
        <v>1336</v>
      </c>
      <c r="C669" s="121" t="s">
        <v>1337</v>
      </c>
      <c r="D669" s="202" t="str" cm="1">
        <f t="array" aca="1" ref="D669" ca="1">_xlfn.IFNA("F"&amp;MATCH(C669,INDIRECT(INDIRECT("B"&amp;_xlfn.XMATCH("No",$B$1:INDIRECT("B"&amp;ROW()),,-1)-1)&amp;"!"&amp;"F:F"),0),"")</f>
        <v>F642</v>
      </c>
      <c r="E669" s="209" t="str" cm="1">
        <f t="array" aca="1" ref="E669" ca="1">HYPERLINK("#"&amp;INDIRECT("B"&amp;_xlfn.XMATCH("No",$B$1:INDIRECT("B"&amp;ROW()),,-1)-1)&amp;"!"&amp;D669,"위치로 이동")</f>
        <v>위치로 이동</v>
      </c>
      <c r="F669" s="122"/>
    </row>
    <row r="670" spans="2:6" outlineLevel="1">
      <c r="B670" s="123"/>
      <c r="C670" s="136" t="s">
        <v>1338</v>
      </c>
      <c r="D670" s="202" t="str" cm="1">
        <f t="array" aca="1" ref="D670" ca="1">_xlfn.IFNA("F"&amp;MATCH(C670,INDIRECT(INDIRECT("B"&amp;_xlfn.XMATCH("No",$B$1:INDIRECT("B"&amp;ROW()),,-1)-1)&amp;"!"&amp;"F:F"),0),"")</f>
        <v>F643</v>
      </c>
      <c r="E670" s="235" t="str" cm="1">
        <f t="array" aca="1" ref="E670" ca="1">HYPERLINK("#"&amp;INDIRECT("B"&amp;_xlfn.XMATCH("No",$B$1:INDIRECT("B"&amp;ROW()),,-1)-1)&amp;"!"&amp;D670,"위치로 이동")</f>
        <v>위치로 이동</v>
      </c>
      <c r="F670" s="122"/>
    </row>
    <row r="671" spans="2:6" outlineLevel="2">
      <c r="B671" s="130" t="s">
        <v>1339</v>
      </c>
      <c r="C671" s="124" t="s">
        <v>1340</v>
      </c>
      <c r="D671" s="202"/>
      <c r="E671" s="203"/>
      <c r="F671" s="122"/>
    </row>
    <row r="672" spans="2:6" outlineLevel="1">
      <c r="B672" s="123"/>
      <c r="C672" s="136" t="s">
        <v>1342</v>
      </c>
      <c r="D672" s="202" t="str" cm="1">
        <f t="array" aca="1" ref="D672" ca="1">_xlfn.IFNA("F"&amp;MATCH(C672,INDIRECT(INDIRECT("B"&amp;_xlfn.XMATCH("No",$B$1:INDIRECT("B"&amp;ROW()),,-1)-1)&amp;"!"&amp;"F:F"),0),"")</f>
        <v>F652</v>
      </c>
      <c r="E672" s="235" t="str" cm="1">
        <f t="array" aca="1" ref="E672" ca="1">HYPERLINK("#"&amp;INDIRECT("B"&amp;_xlfn.XMATCH("No",$B$1:INDIRECT("B"&amp;ROW()),,-1)-1)&amp;"!"&amp;D672,"위치로 이동")</f>
        <v>위치로 이동</v>
      </c>
      <c r="F672" s="122"/>
    </row>
    <row r="673" spans="2:6" outlineLevel="2">
      <c r="B673" s="130" t="s">
        <v>1343</v>
      </c>
      <c r="C673" s="124" t="s">
        <v>1344</v>
      </c>
      <c r="D673" s="202"/>
      <c r="E673" s="203"/>
      <c r="F673" s="122"/>
    </row>
    <row r="674" spans="2:6" outlineLevel="1">
      <c r="B674" s="123"/>
      <c r="C674" s="136" t="s">
        <v>1346</v>
      </c>
      <c r="D674" s="202" t="str" cm="1">
        <f t="array" aca="1" ref="D674" ca="1">_xlfn.IFNA("F"&amp;MATCH(C674,INDIRECT(INDIRECT("B"&amp;_xlfn.XMATCH("No",$B$1:INDIRECT("B"&amp;ROW()),,-1)-1)&amp;"!"&amp;"F:F"),0),"")</f>
        <v>F661</v>
      </c>
      <c r="E674" s="235" t="str" cm="1">
        <f t="array" aca="1" ref="E674" ca="1">HYPERLINK("#"&amp;INDIRECT("B"&amp;_xlfn.XMATCH("No",$B$1:INDIRECT("B"&amp;ROW()),,-1)-1)&amp;"!"&amp;D674,"위치로 이동")</f>
        <v>위치로 이동</v>
      </c>
      <c r="F674" s="122"/>
    </row>
    <row r="675" spans="2:6" outlineLevel="2">
      <c r="B675" s="130" t="s">
        <v>1347</v>
      </c>
      <c r="C675" s="124" t="s">
        <v>1348</v>
      </c>
      <c r="D675" s="202"/>
      <c r="E675" s="203"/>
      <c r="F675" s="122"/>
    </row>
    <row r="676" spans="2:6" outlineLevel="2">
      <c r="B676" s="123"/>
      <c r="C676" s="132"/>
      <c r="D676" s="202" t="str" cm="1">
        <f t="array" aca="1" ref="D676" ca="1">_xlfn.IFNA("F"&amp;MATCH(C676,INDIRECT(INDIRECT("B"&amp;_xlfn.XMATCH("No",$B$1:INDIRECT("B"&amp;ROW()),,-1)-1)&amp;"!"&amp;"F:F"),0),"")</f>
        <v/>
      </c>
      <c r="E676" s="203"/>
      <c r="F676" s="122"/>
    </row>
    <row r="677" spans="2:6" outlineLevel="1">
      <c r="B677" s="123"/>
      <c r="C677" s="132"/>
      <c r="D677" s="202" t="str" cm="1">
        <f t="array" aca="1" ref="D677" ca="1">_xlfn.IFNA("F"&amp;MATCH(C677,INDIRECT(INDIRECT("B"&amp;_xlfn.XMATCH("No",$B$1:INDIRECT("B"&amp;ROW()),,-1)-1)&amp;"!"&amp;"F:F"),0),"")</f>
        <v/>
      </c>
      <c r="E677" s="203"/>
      <c r="F677" s="122"/>
    </row>
    <row r="678" spans="2:6">
      <c r="B678" s="117" t="s">
        <v>1350</v>
      </c>
      <c r="C678" s="150" t="s">
        <v>1351</v>
      </c>
      <c r="D678" s="199" t="str" cm="1">
        <f t="array" aca="1" ref="D678" ca="1">_xlfn.IFNA("F"&amp;MATCH(C678,INDIRECT(INDIRECT("B"&amp;_xlfn.XMATCH("No",$B$1:INDIRECT("B"&amp;ROW()),,-1)-1)&amp;"!"&amp;"F:F"),0),"")</f>
        <v/>
      </c>
      <c r="E678" s="200"/>
      <c r="F678" s="119"/>
    </row>
    <row r="679" spans="2:6" outlineLevel="1">
      <c r="B679" s="123" t="s">
        <v>1352</v>
      </c>
      <c r="C679" s="121" t="s">
        <v>1353</v>
      </c>
      <c r="D679" s="202" t="str" cm="1">
        <f t="array" aca="1" ref="D679" ca="1">_xlfn.IFNA("F"&amp;MATCH(C679,INDIRECT(INDIRECT("B"&amp;_xlfn.XMATCH("No",$B$1:INDIRECT("B"&amp;ROW()),,-1)-1)&amp;"!"&amp;"F:F"),0),"")</f>
        <v>F671</v>
      </c>
      <c r="E679" s="209" t="str" cm="1">
        <f t="array" aca="1" ref="E679" ca="1">HYPERLINK("#"&amp;INDIRECT("B"&amp;_xlfn.XMATCH("No",$B$1:INDIRECT("B"&amp;ROW()),,-1)-1)&amp;"!"&amp;D679,"위치로 이동")</f>
        <v>위치로 이동</v>
      </c>
      <c r="F679" s="122"/>
    </row>
    <row r="680" spans="2:6" outlineLevel="1">
      <c r="B680" s="123"/>
      <c r="C680" s="136" t="s">
        <v>1354</v>
      </c>
      <c r="D680" s="202" t="str" cm="1">
        <f t="array" aca="1" ref="D680" ca="1">_xlfn.IFNA("F"&amp;MATCH(C680,INDIRECT(INDIRECT("B"&amp;_xlfn.XMATCH("No",$B$1:INDIRECT("B"&amp;ROW()),,-1)-1)&amp;"!"&amp;"F:F"),0),"")</f>
        <v>F672</v>
      </c>
      <c r="E680" s="235" t="str" cm="1">
        <f t="array" aca="1" ref="E680" ca="1">HYPERLINK("#"&amp;INDIRECT("B"&amp;_xlfn.XMATCH("No",$B$1:INDIRECT("B"&amp;ROW()),,-1)-1)&amp;"!"&amp;D680,"위치로 이동")</f>
        <v>위치로 이동</v>
      </c>
      <c r="F680" s="122"/>
    </row>
    <row r="681" spans="2:6" outlineLevel="2">
      <c r="B681" s="130" t="s">
        <v>1355</v>
      </c>
      <c r="C681" s="124" t="s">
        <v>1356</v>
      </c>
      <c r="D681" s="202"/>
      <c r="E681" s="203"/>
      <c r="F681" s="122"/>
    </row>
    <row r="682" spans="2:6" outlineLevel="1">
      <c r="B682" s="123"/>
      <c r="C682" s="136" t="s">
        <v>1358</v>
      </c>
      <c r="D682" s="202" t="str" cm="1">
        <f t="array" aca="1" ref="D682" ca="1">_xlfn.IFNA("F"&amp;MATCH(C682,INDIRECT(INDIRECT("B"&amp;_xlfn.XMATCH("No",$B$1:INDIRECT("B"&amp;ROW()),,-1)-1)&amp;"!"&amp;"F:F"),0),"")</f>
        <v>F681</v>
      </c>
      <c r="E682" s="235" t="str" cm="1">
        <f t="array" aca="1" ref="E682" ca="1">HYPERLINK("#"&amp;INDIRECT("B"&amp;_xlfn.XMATCH("No",$B$1:INDIRECT("B"&amp;ROW()),,-1)-1)&amp;"!"&amp;D682,"위치로 이동")</f>
        <v>위치로 이동</v>
      </c>
      <c r="F682" s="122"/>
    </row>
    <row r="683" spans="2:6" outlineLevel="2">
      <c r="B683" s="130" t="s">
        <v>1359</v>
      </c>
      <c r="C683" s="124" t="s">
        <v>1360</v>
      </c>
      <c r="D683" s="202"/>
      <c r="E683" s="203"/>
      <c r="F683" s="122"/>
    </row>
    <row r="684" spans="2:6" outlineLevel="1">
      <c r="B684" s="123"/>
      <c r="C684" s="136" t="s">
        <v>1362</v>
      </c>
      <c r="D684" s="202" t="str" cm="1">
        <f t="array" aca="1" ref="D684" ca="1">_xlfn.IFNA("F"&amp;MATCH(C684,INDIRECT(INDIRECT("B"&amp;_xlfn.XMATCH("No",$B$1:INDIRECT("B"&amp;ROW()),,-1)-1)&amp;"!"&amp;"F:F"),0),"")</f>
        <v>F690</v>
      </c>
      <c r="E684" s="235" t="str" cm="1">
        <f t="array" aca="1" ref="E684" ca="1">HYPERLINK("#"&amp;INDIRECT("B"&amp;_xlfn.XMATCH("No",$B$1:INDIRECT("B"&amp;ROW()),,-1)-1)&amp;"!"&amp;D684,"위치로 이동")</f>
        <v>위치로 이동</v>
      </c>
      <c r="F684" s="122"/>
    </row>
    <row r="685" spans="2:6" outlineLevel="2">
      <c r="B685" s="130" t="s">
        <v>1363</v>
      </c>
      <c r="C685" s="124" t="s">
        <v>1364</v>
      </c>
      <c r="D685" s="202"/>
      <c r="E685" s="203"/>
      <c r="F685" s="122"/>
    </row>
    <row r="686" spans="2:6" outlineLevel="2">
      <c r="B686" s="123"/>
      <c r="C686" s="132"/>
      <c r="D686" s="202" t="str" cm="1">
        <f t="array" aca="1" ref="D686" ca="1">_xlfn.IFNA("F"&amp;MATCH(C686,INDIRECT(INDIRECT("B"&amp;_xlfn.XMATCH("No",$B$1:INDIRECT("B"&amp;ROW()),,-1)-1)&amp;"!"&amp;"F:F"),0),"")</f>
        <v/>
      </c>
      <c r="E686" s="203"/>
      <c r="F686" s="122"/>
    </row>
    <row r="687" spans="2:6" outlineLevel="1">
      <c r="B687" s="123"/>
      <c r="C687" s="132"/>
      <c r="D687" s="202" t="str" cm="1">
        <f t="array" aca="1" ref="D687" ca="1">_xlfn.IFNA("F"&amp;MATCH(C687,INDIRECT(INDIRECT("B"&amp;_xlfn.XMATCH("No",$B$1:INDIRECT("B"&amp;ROW()),,-1)-1)&amp;"!"&amp;"F:F"),0),"")</f>
        <v/>
      </c>
      <c r="E687" s="203"/>
      <c r="F687" s="122"/>
    </row>
    <row r="688" spans="2:6">
      <c r="B688" s="117" t="s">
        <v>1366</v>
      </c>
      <c r="C688" s="150" t="s">
        <v>1367</v>
      </c>
      <c r="D688" s="199" t="str" cm="1">
        <f t="array" aca="1" ref="D688" ca="1">_xlfn.IFNA("F"&amp;MATCH(C688,INDIRECT(INDIRECT("B"&amp;_xlfn.XMATCH("No",$B$1:INDIRECT("B"&amp;ROW()),,-1)-1)&amp;"!"&amp;"F:F"),0),"")</f>
        <v/>
      </c>
      <c r="E688" s="200"/>
      <c r="F688" s="119"/>
    </row>
    <row r="689" spans="2:6" outlineLevel="1">
      <c r="B689" s="123" t="s">
        <v>1368</v>
      </c>
      <c r="C689" s="135" t="s">
        <v>1369</v>
      </c>
      <c r="D689" s="202" t="str" cm="1">
        <f t="array" aca="1" ref="D689" ca="1">_xlfn.IFNA("F"&amp;MATCH(C689,INDIRECT(INDIRECT("B"&amp;_xlfn.XMATCH("No",$B$1:INDIRECT("B"&amp;ROW()),,-1)-1)&amp;"!"&amp;"F:F"),0),"")</f>
        <v>F700</v>
      </c>
      <c r="E689" s="209" t="str" cm="1">
        <f t="array" aca="1" ref="E689" ca="1">HYPERLINK("#"&amp;INDIRECT("B"&amp;_xlfn.XMATCH("No",$B$1:INDIRECT("B"&amp;ROW()),,-1)-1)&amp;"!"&amp;D689,"위치로 이동")</f>
        <v>위치로 이동</v>
      </c>
      <c r="F689" s="122"/>
    </row>
    <row r="690" spans="2:6" outlineLevel="1">
      <c r="B690" s="123"/>
      <c r="C690" s="136" t="s">
        <v>1370</v>
      </c>
      <c r="D690" s="202" t="str" cm="1">
        <f t="array" aca="1" ref="D690" ca="1">_xlfn.IFNA("F"&amp;MATCH(C690,INDIRECT(INDIRECT("B"&amp;_xlfn.XMATCH("No",$B$1:INDIRECT("B"&amp;ROW()),,-1)-1)&amp;"!"&amp;"F:F"),0),"")</f>
        <v>F701</v>
      </c>
      <c r="E690" s="235" t="str" cm="1">
        <f t="array" aca="1" ref="E690" ca="1">HYPERLINK("#"&amp;INDIRECT("B"&amp;_xlfn.XMATCH("No",$B$1:INDIRECT("B"&amp;ROW()),,-1)-1)&amp;"!"&amp;D690,"위치로 이동")</f>
        <v>위치로 이동</v>
      </c>
      <c r="F690" s="122"/>
    </row>
    <row r="691" spans="2:6" outlineLevel="2">
      <c r="B691" s="130" t="s">
        <v>1371</v>
      </c>
      <c r="C691" s="124" t="s">
        <v>2087</v>
      </c>
      <c r="D691" s="202"/>
      <c r="E691" s="203"/>
      <c r="F691" s="122"/>
    </row>
    <row r="692" spans="2:6" outlineLevel="1">
      <c r="B692" s="123"/>
      <c r="C692" s="136" t="s">
        <v>1374</v>
      </c>
      <c r="D692" s="202" t="str" cm="1">
        <f t="array" aca="1" ref="D692" ca="1">_xlfn.IFNA("F"&amp;MATCH(C692,INDIRECT(INDIRECT("B"&amp;_xlfn.XMATCH("No",$B$1:INDIRECT("B"&amp;ROW()),,-1)-1)&amp;"!"&amp;"F:F"),0),"")</f>
        <v>F710</v>
      </c>
      <c r="E692" s="235" t="str" cm="1">
        <f t="array" aca="1" ref="E692" ca="1">HYPERLINK("#"&amp;INDIRECT("B"&amp;_xlfn.XMATCH("No",$B$1:INDIRECT("B"&amp;ROW()),,-1)-1)&amp;"!"&amp;D692,"위치로 이동")</f>
        <v>위치로 이동</v>
      </c>
      <c r="F692" s="122"/>
    </row>
    <row r="693" spans="2:6" outlineLevel="2">
      <c r="B693" s="130" t="s">
        <v>1375</v>
      </c>
      <c r="C693" s="124" t="s">
        <v>1372</v>
      </c>
      <c r="D693" s="202"/>
      <c r="E693" s="203"/>
      <c r="F693" s="122"/>
    </row>
    <row r="694" spans="2:6" outlineLevel="1">
      <c r="B694" s="123"/>
      <c r="C694" s="136" t="s">
        <v>1377</v>
      </c>
      <c r="D694" s="202" t="str" cm="1">
        <f t="array" aca="1" ref="D694" ca="1">_xlfn.IFNA("F"&amp;MATCH(C694,INDIRECT(INDIRECT("B"&amp;_xlfn.XMATCH("No",$B$1:INDIRECT("B"&amp;ROW()),,-1)-1)&amp;"!"&amp;"F:F"),0),"")</f>
        <v>F719</v>
      </c>
      <c r="E694" s="235" t="str" cm="1">
        <f t="array" aca="1" ref="E694" ca="1">HYPERLINK("#"&amp;INDIRECT("B"&amp;_xlfn.XMATCH("No",$B$1:INDIRECT("B"&amp;ROW()),,-1)-1)&amp;"!"&amp;D694,"위치로 이동")</f>
        <v>위치로 이동</v>
      </c>
      <c r="F694" s="122"/>
    </row>
    <row r="695" spans="2:6" outlineLevel="2">
      <c r="B695" s="130" t="s">
        <v>1378</v>
      </c>
      <c r="C695" s="124" t="s">
        <v>1379</v>
      </c>
      <c r="D695" s="202"/>
      <c r="E695" s="203"/>
      <c r="F695" s="122"/>
    </row>
    <row r="696" spans="2:6" outlineLevel="2">
      <c r="B696" s="123"/>
      <c r="C696" s="132"/>
      <c r="D696" s="202" t="str" cm="1">
        <f t="array" aca="1" ref="D696" ca="1">_xlfn.IFNA("F"&amp;MATCH(C696,INDIRECT(INDIRECT("B"&amp;_xlfn.XMATCH("No",$B$1:INDIRECT("B"&amp;ROW()),,-1)-1)&amp;"!"&amp;"F:F"),0),"")</f>
        <v/>
      </c>
      <c r="E696" s="203"/>
      <c r="F696" s="122"/>
    </row>
    <row r="697" spans="2:6" outlineLevel="1">
      <c r="B697" s="123"/>
      <c r="C697" s="132"/>
      <c r="D697" s="202" t="str" cm="1">
        <f t="array" aca="1" ref="D697" ca="1">_xlfn.IFNA("F"&amp;MATCH(C697,INDIRECT(INDIRECT("B"&amp;_xlfn.XMATCH("No",$B$1:INDIRECT("B"&amp;ROW()),,-1)-1)&amp;"!"&amp;"F:F"),0),"")</f>
        <v/>
      </c>
      <c r="E697" s="203"/>
      <c r="F697" s="122"/>
    </row>
    <row r="698" spans="2:6">
      <c r="B698" s="123"/>
      <c r="C698" s="132"/>
      <c r="D698" s="202" t="str" cm="1">
        <f t="array" aca="1" ref="D698" ca="1">_xlfn.IFNA("F"&amp;MATCH(C698,INDIRECT(INDIRECT("B"&amp;_xlfn.XMATCH("No",$B$1:INDIRECT("B"&amp;ROW()),,-1)-1)&amp;"!"&amp;"F:F"),0),"")</f>
        <v/>
      </c>
      <c r="E698" s="203"/>
      <c r="F698" s="122"/>
    </row>
    <row r="699" spans="2:6">
      <c r="B699" s="114">
        <v>6.5</v>
      </c>
      <c r="C699" s="115" t="s">
        <v>1381</v>
      </c>
      <c r="D699" s="197" t="str" cm="1">
        <f t="array" aca="1" ref="D699" ca="1">_xlfn.IFNA("F"&amp;MATCH(C699,INDIRECT(INDIRECT("B"&amp;_xlfn.XMATCH("No",$B$1:INDIRECT("B"&amp;ROW()),,-1)-1)&amp;"!"&amp;"F:F"),0),"")</f>
        <v/>
      </c>
      <c r="E699" s="198"/>
      <c r="F699" s="116"/>
    </row>
    <row r="700" spans="2:6">
      <c r="B700" s="117" t="s">
        <v>1382</v>
      </c>
      <c r="C700" s="118" t="s">
        <v>1383</v>
      </c>
      <c r="D700" s="199" t="str" cm="1">
        <f t="array" aca="1" ref="D700" ca="1">_xlfn.IFNA("F"&amp;MATCH(C700,INDIRECT(INDIRECT("B"&amp;_xlfn.XMATCH("No",$B$1:INDIRECT("B"&amp;ROW()),,-1)-1)&amp;"!"&amp;"F:F"),0),"")</f>
        <v/>
      </c>
      <c r="E700" s="200"/>
      <c r="F700" s="119"/>
    </row>
    <row r="701" spans="2:6" outlineLevel="1">
      <c r="B701" s="123" t="s">
        <v>1384</v>
      </c>
      <c r="C701" s="121" t="s">
        <v>1385</v>
      </c>
      <c r="D701" s="202" t="str" cm="1">
        <f t="array" aca="1" ref="D701" ca="1">_xlfn.IFNA("F"&amp;MATCH(C701,INDIRECT(INDIRECT("B"&amp;_xlfn.XMATCH("No",$B$1:INDIRECT("B"&amp;ROW()),,-1)-1)&amp;"!"&amp;"F:F"),0),"")</f>
        <v>F732</v>
      </c>
      <c r="E701" s="209" t="str" cm="1">
        <f t="array" aca="1" ref="E701" ca="1">HYPERLINK("#"&amp;INDIRECT("B"&amp;_xlfn.XMATCH("No",$B$1:INDIRECT("B"&amp;ROW()),,-1)-1)&amp;"!"&amp;D701,"위치로 이동")</f>
        <v>위치로 이동</v>
      </c>
      <c r="F701" s="122"/>
    </row>
    <row r="702" spans="2:6" outlineLevel="2">
      <c r="B702" s="130" t="s">
        <v>1386</v>
      </c>
      <c r="C702" s="124" t="s">
        <v>1387</v>
      </c>
      <c r="D702" s="202" t="str" cm="1">
        <f t="array" aca="1" ref="D702" ca="1">_xlfn.IFNA("F"&amp;MATCH(C702,INDIRECT(INDIRECT("B"&amp;_xlfn.XMATCH("No",$B$1:INDIRECT("B"&amp;ROW()),,-1)-1)&amp;"!"&amp;"F:F"),0),"")</f>
        <v>F734</v>
      </c>
      <c r="E702" s="203"/>
      <c r="F702" s="122"/>
    </row>
    <row r="703" spans="2:6" outlineLevel="2">
      <c r="B703" s="123"/>
      <c r="C703" s="132"/>
      <c r="D703" s="202" t="str" cm="1">
        <f t="array" aca="1" ref="D703" ca="1">_xlfn.IFNA("F"&amp;MATCH(C703,INDIRECT(INDIRECT("B"&amp;_xlfn.XMATCH("No",$B$1:INDIRECT("B"&amp;ROW()),,-1)-1)&amp;"!"&amp;"F:F"),0),"")</f>
        <v/>
      </c>
      <c r="E703" s="203"/>
      <c r="F703" s="122"/>
    </row>
    <row r="704" spans="2:6" outlineLevel="1">
      <c r="B704" s="123"/>
      <c r="C704" s="140"/>
      <c r="D704" s="202" t="str" cm="1">
        <f t="array" aca="1" ref="D704" ca="1">_xlfn.IFNA("F"&amp;MATCH(C704,INDIRECT(INDIRECT("B"&amp;_xlfn.XMATCH("No",$B$1:INDIRECT("B"&amp;ROW()),,-1)-1)&amp;"!"&amp;"F:F"),0),"")</f>
        <v/>
      </c>
      <c r="E704" s="203"/>
      <c r="F704" s="122"/>
    </row>
    <row r="705" spans="2:6">
      <c r="B705" s="123"/>
      <c r="C705" s="132"/>
      <c r="D705" s="204" t="str" cm="1">
        <f t="array" aca="1" ref="D705" ca="1">_xlfn.IFNA("F"&amp;MATCH(C705,INDIRECT(INDIRECT("B"&amp;_xlfn.XMATCH("No",$B$1:INDIRECT("B"&amp;ROW()),,-1)-1)&amp;"!"&amp;"F:F"),0),"")</f>
        <v/>
      </c>
      <c r="E705" s="205"/>
      <c r="F705" s="127"/>
    </row>
    <row r="706" spans="2:6">
      <c r="B706" s="114">
        <v>6.6</v>
      </c>
      <c r="C706" s="115" t="s">
        <v>1389</v>
      </c>
      <c r="D706" s="197" t="str" cm="1">
        <f t="array" aca="1" ref="D706" ca="1">_xlfn.IFNA("F"&amp;MATCH(C706,INDIRECT(INDIRECT("B"&amp;_xlfn.XMATCH("No",$B$1:INDIRECT("B"&amp;ROW()),,-1)-1)&amp;"!"&amp;"F:F"),0),"")</f>
        <v/>
      </c>
      <c r="E706" s="198"/>
      <c r="F706" s="116"/>
    </row>
    <row r="707" spans="2:6">
      <c r="B707" s="117" t="s">
        <v>1390</v>
      </c>
      <c r="C707" s="118" t="s">
        <v>1391</v>
      </c>
      <c r="D707" s="199" t="str" cm="1">
        <f t="array" aca="1" ref="D707" ca="1">_xlfn.IFNA("F"&amp;MATCH(C707,INDIRECT(INDIRECT("B"&amp;_xlfn.XMATCH("No",$B$1:INDIRECT("B"&amp;ROW()),,-1)-1)&amp;"!"&amp;"F:F"),0),"")</f>
        <v/>
      </c>
      <c r="E707" s="200"/>
      <c r="F707" s="119"/>
    </row>
    <row r="708" spans="2:6" outlineLevel="1">
      <c r="B708" s="123" t="s">
        <v>1392</v>
      </c>
      <c r="C708" s="121" t="s">
        <v>1393</v>
      </c>
      <c r="D708" s="202" t="str" cm="1">
        <f t="array" aca="1" ref="D708" ca="1">_xlfn.IFNA("F"&amp;MATCH(C708,INDIRECT(INDIRECT("B"&amp;_xlfn.XMATCH("No",$B$1:INDIRECT("B"&amp;ROW()),,-1)-1)&amp;"!"&amp;"F:F"),0),"")</f>
        <v>F745</v>
      </c>
      <c r="E708" s="209" t="str" cm="1">
        <f t="array" aca="1" ref="E708" ca="1">HYPERLINK("#"&amp;INDIRECT("B"&amp;_xlfn.XMATCH("No",$B$1:INDIRECT("B"&amp;ROW()),,-1)-1)&amp;"!"&amp;D708,"위치로 이동")</f>
        <v>위치로 이동</v>
      </c>
      <c r="F708" s="122"/>
    </row>
    <row r="709" spans="2:6" outlineLevel="2">
      <c r="B709" s="130" t="s">
        <v>1394</v>
      </c>
      <c r="C709" s="124" t="s">
        <v>1395</v>
      </c>
      <c r="D709" s="202" t="str" cm="1">
        <f t="array" aca="1" ref="D709" ca="1">_xlfn.IFNA("F"&amp;MATCH(C709,INDIRECT(INDIRECT("B"&amp;_xlfn.XMATCH("No",$B$1:INDIRECT("B"&amp;ROW()),,-1)-1)&amp;"!"&amp;"F:F"),0),"")</f>
        <v>F747</v>
      </c>
      <c r="E709" s="203"/>
      <c r="F709" s="122"/>
    </row>
    <row r="710" spans="2:6" outlineLevel="2">
      <c r="B710" s="147"/>
      <c r="C710" s="151"/>
      <c r="D710" s="202" t="str" cm="1">
        <f t="array" aca="1" ref="D710" ca="1">_xlfn.IFNA("F"&amp;MATCH(C710,INDIRECT(INDIRECT("B"&amp;_xlfn.XMATCH("No",$B$1:INDIRECT("B"&amp;ROW()),,-1)-1)&amp;"!"&amp;"F:F"),0),"")</f>
        <v/>
      </c>
      <c r="E710" s="203"/>
      <c r="F710" s="122"/>
    </row>
    <row r="711" spans="2:6" outlineLevel="1">
      <c r="B711" s="123"/>
      <c r="C711" s="124"/>
      <c r="D711" s="216" t="str" cm="1">
        <f t="array" aca="1" ref="D711" ca="1">_xlfn.IFNA("F"&amp;MATCH(C711,INDIRECT(INDIRECT("B"&amp;_xlfn.XMATCH("No",$B$1:INDIRECT("B"&amp;ROW()),,-1)-1)&amp;"!"&amp;"F:F"),0),"")</f>
        <v/>
      </c>
      <c r="E711" s="217"/>
      <c r="F711" s="142"/>
    </row>
    <row r="712" spans="2:6" outlineLevel="1">
      <c r="B712" s="123"/>
      <c r="C712" s="132"/>
      <c r="D712" s="204" t="str" cm="1">
        <f t="array" aca="1" ref="D712" ca="1">_xlfn.IFNA("F"&amp;MATCH(C712,INDIRECT(INDIRECT("B"&amp;_xlfn.XMATCH("No",$B$1:INDIRECT("B"&amp;ROW()),,-1)-1)&amp;"!"&amp;"F:F"),0),"")</f>
        <v/>
      </c>
      <c r="E712" s="205"/>
      <c r="F712" s="127"/>
    </row>
    <row r="713" spans="2:6" ht="17.25" thickBot="1">
      <c r="B713" s="123"/>
      <c r="C713" s="132"/>
      <c r="D713" s="204" t="str" cm="1">
        <f t="array" aca="1" ref="D713" ca="1">_xlfn.IFNA("F"&amp;MATCH(C713,INDIRECT(INDIRECT("B"&amp;_xlfn.XMATCH("No",$B$1:INDIRECT("B"&amp;ROW()),,-1)-1)&amp;"!"&amp;"F:F"),0),"")</f>
        <v/>
      </c>
      <c r="E713" s="205"/>
      <c r="F713" s="127"/>
    </row>
    <row r="714" spans="2:6" ht="17.25" thickBot="1">
      <c r="B714" s="106" t="s">
        <v>1397</v>
      </c>
      <c r="C714" s="107"/>
      <c r="D714" s="206"/>
      <c r="E714" s="207"/>
      <c r="F714" s="128"/>
    </row>
    <row r="715" spans="2:6" ht="33">
      <c r="B715" s="110" t="s">
        <v>339</v>
      </c>
      <c r="C715" s="111"/>
      <c r="D715" s="195" t="s">
        <v>2043</v>
      </c>
      <c r="E715" s="196"/>
      <c r="F715" s="112" t="s">
        <v>2042</v>
      </c>
    </row>
    <row r="716" spans="2:6">
      <c r="B716" s="114">
        <v>7.1</v>
      </c>
      <c r="C716" s="115" t="s">
        <v>1398</v>
      </c>
      <c r="D716" s="197" t="str" cm="1">
        <f t="array" aca="1" ref="D716" ca="1">_xlfn.IFNA("F"&amp;MATCH(C716,INDIRECT(INDIRECT("B"&amp;_xlfn.XMATCH("No",$B$1:INDIRECT("B"&amp;ROW()),,-1)-1)&amp;"!"&amp;"F:F"),0),"")</f>
        <v/>
      </c>
      <c r="E716" s="198"/>
      <c r="F716" s="116"/>
    </row>
    <row r="717" spans="2:6">
      <c r="B717" s="117" t="s">
        <v>1399</v>
      </c>
      <c r="C717" s="118" t="s">
        <v>1400</v>
      </c>
      <c r="D717" s="199" t="str" cm="1">
        <f t="array" aca="1" ref="D717" ca="1">_xlfn.IFNA("F"&amp;MATCH(C717,INDIRECT(INDIRECT("B"&amp;_xlfn.XMATCH("No",$B$1:INDIRECT("B"&amp;ROW()),,-1)-1)&amp;"!"&amp;"F:F"),0),"")</f>
        <v/>
      </c>
      <c r="E717" s="200"/>
      <c r="F717" s="119"/>
    </row>
    <row r="718" spans="2:6" outlineLevel="1">
      <c r="B718" s="123" t="s">
        <v>1401</v>
      </c>
      <c r="C718" s="121" t="s">
        <v>1402</v>
      </c>
      <c r="D718" s="202" t="str" cm="1">
        <f t="array" aca="1" ref="D718" ca="1">_xlfn.IFNA("F"&amp;MATCH(C718,INDIRECT(INDIRECT("B"&amp;_xlfn.XMATCH("No",$B$1:INDIRECT("B"&amp;ROW()),,-1)-1)&amp;"!"&amp;"F:F"),0),"")</f>
        <v>F6</v>
      </c>
      <c r="E718" s="209" t="str" cm="1">
        <f t="array" aca="1" ref="E718" ca="1">HYPERLINK("#"&amp;INDIRECT("B"&amp;_xlfn.XMATCH("No",$B$1:INDIRECT("B"&amp;ROW()),,-1)-1)&amp;"!"&amp;D718,"위치로 이동")</f>
        <v>위치로 이동</v>
      </c>
      <c r="F718" s="122"/>
    </row>
    <row r="719" spans="2:6" outlineLevel="2">
      <c r="B719" s="130" t="s">
        <v>1403</v>
      </c>
      <c r="C719" s="124" t="s">
        <v>1404</v>
      </c>
      <c r="D719" s="202" t="str" cm="1">
        <f t="array" aca="1" ref="D719" ca="1">_xlfn.IFNA("F"&amp;MATCH(C719,INDIRECT(INDIRECT("B"&amp;_xlfn.XMATCH("No",$B$1:INDIRECT("B"&amp;ROW()),,-1)-1)&amp;"!"&amp;"F:F"),0),"")</f>
        <v>F8</v>
      </c>
      <c r="E719" s="203"/>
      <c r="F719" s="122"/>
    </row>
    <row r="720" spans="2:6" outlineLevel="2">
      <c r="B720" s="123"/>
      <c r="C720" s="132"/>
      <c r="D720" s="202" t="str" cm="1">
        <f t="array" aca="1" ref="D720" ca="1">_xlfn.IFNA("F"&amp;MATCH(C720,INDIRECT(INDIRECT("B"&amp;_xlfn.XMATCH("No",$B$1:INDIRECT("B"&amp;ROW()),,-1)-1)&amp;"!"&amp;"F:F"),0),"")</f>
        <v/>
      </c>
      <c r="E720" s="203"/>
      <c r="F720" s="122"/>
    </row>
    <row r="721" spans="2:6" outlineLevel="1">
      <c r="B721" s="123"/>
      <c r="C721" s="132"/>
      <c r="D721" s="202" t="str" cm="1">
        <f t="array" aca="1" ref="D721" ca="1">_xlfn.IFNA("F"&amp;MATCH(C721,INDIRECT(INDIRECT("B"&amp;_xlfn.XMATCH("No",$B$1:INDIRECT("B"&amp;ROW()),,-1)-1)&amp;"!"&amp;"F:F"),0),"")</f>
        <v/>
      </c>
      <c r="E721" s="203"/>
      <c r="F721" s="122"/>
    </row>
    <row r="722" spans="2:6">
      <c r="B722" s="117" t="s">
        <v>1405</v>
      </c>
      <c r="C722" s="150" t="s">
        <v>1406</v>
      </c>
      <c r="D722" s="199" t="str" cm="1">
        <f t="array" aca="1" ref="D722" ca="1">_xlfn.IFNA("F"&amp;MATCH(C722,INDIRECT(INDIRECT("B"&amp;_xlfn.XMATCH("No",$B$1:INDIRECT("B"&amp;ROW()),,-1)-1)&amp;"!"&amp;"F:F"),0),"")</f>
        <v/>
      </c>
      <c r="E722" s="200"/>
      <c r="F722" s="119"/>
    </row>
    <row r="723" spans="2:6" outlineLevel="1">
      <c r="B723" s="123" t="s">
        <v>1407</v>
      </c>
      <c r="C723" s="121" t="s">
        <v>1408</v>
      </c>
      <c r="D723" s="202" t="str" cm="1">
        <f t="array" aca="1" ref="D723" ca="1">_xlfn.IFNA("F"&amp;MATCH(C723,INDIRECT(INDIRECT("B"&amp;_xlfn.XMATCH("No",$B$1:INDIRECT("B"&amp;ROW()),,-1)-1)&amp;"!"&amp;"F:F"),0),"")</f>
        <v>F14</v>
      </c>
      <c r="E723" s="209" t="str" cm="1">
        <f t="array" aca="1" ref="E723" ca="1">HYPERLINK("#"&amp;INDIRECT("B"&amp;_xlfn.XMATCH("No",$B$1:INDIRECT("B"&amp;ROW()),,-1)-1)&amp;"!"&amp;D723,"위치로 이동")</f>
        <v>위치로 이동</v>
      </c>
      <c r="F723" s="122"/>
    </row>
    <row r="724" spans="2:6" outlineLevel="2">
      <c r="B724" s="130" t="s">
        <v>1409</v>
      </c>
      <c r="C724" s="124" t="s">
        <v>1410</v>
      </c>
      <c r="D724" s="202" t="str" cm="1">
        <f t="array" aca="1" ref="D724" ca="1">_xlfn.IFNA("F"&amp;MATCH(C724,INDIRECT(INDIRECT("B"&amp;_xlfn.XMATCH("No",$B$1:INDIRECT("B"&amp;ROW()),,-1)-1)&amp;"!"&amp;"F:F"),0),"")</f>
        <v>F16</v>
      </c>
      <c r="E724" s="203"/>
      <c r="F724" s="122"/>
    </row>
    <row r="725" spans="2:6" outlineLevel="2">
      <c r="B725" s="130" t="s">
        <v>1412</v>
      </c>
      <c r="C725" s="124" t="s">
        <v>1413</v>
      </c>
      <c r="D725" s="202" t="str" cm="1">
        <f t="array" aca="1" ref="D725" ca="1">_xlfn.IFNA("F"&amp;MATCH(C725,INDIRECT(INDIRECT("B"&amp;_xlfn.XMATCH("No",$B$1:INDIRECT("B"&amp;ROW()),,-1)-1)&amp;"!"&amp;"F:F"),0),"")</f>
        <v>F22</v>
      </c>
      <c r="E725" s="203"/>
      <c r="F725" s="122"/>
    </row>
    <row r="726" spans="2:6" outlineLevel="2">
      <c r="B726" s="123"/>
      <c r="C726" s="132"/>
      <c r="D726" s="202" t="str" cm="1">
        <f t="array" aca="1" ref="D726" ca="1">_xlfn.IFNA("F"&amp;MATCH(C726,INDIRECT(INDIRECT("B"&amp;_xlfn.XMATCH("No",$B$1:INDIRECT("B"&amp;ROW()),,-1)-1)&amp;"!"&amp;"F:F"),0),"")</f>
        <v/>
      </c>
      <c r="E726" s="203"/>
      <c r="F726" s="122"/>
    </row>
    <row r="727" spans="2:6" outlineLevel="1">
      <c r="B727" s="147"/>
      <c r="C727" s="132"/>
      <c r="D727" s="202" t="str" cm="1">
        <f t="array" aca="1" ref="D727" ca="1">_xlfn.IFNA("F"&amp;MATCH(C727,INDIRECT(INDIRECT("B"&amp;_xlfn.XMATCH("No",$B$1:INDIRECT("B"&amp;ROW()),,-1)-1)&amp;"!"&amp;"F:F"),0),"")</f>
        <v/>
      </c>
      <c r="E727" s="203"/>
      <c r="F727" s="122"/>
    </row>
    <row r="728" spans="2:6">
      <c r="B728" s="123"/>
      <c r="C728" s="132"/>
      <c r="D728" s="204" t="str" cm="1">
        <f t="array" aca="1" ref="D728" ca="1">_xlfn.IFNA("F"&amp;MATCH(C728,INDIRECT(INDIRECT("B"&amp;_xlfn.XMATCH("No",$B$1:INDIRECT("B"&amp;ROW()),,-1)-1)&amp;"!"&amp;"F:F"),0),"")</f>
        <v/>
      </c>
      <c r="E728" s="205"/>
      <c r="F728" s="127"/>
    </row>
    <row r="729" spans="2:6" ht="17.25" thickBot="1">
      <c r="B729" s="123"/>
      <c r="C729" s="132"/>
      <c r="D729" s="204" t="str" cm="1">
        <f t="array" aca="1" ref="D729" ca="1">_xlfn.IFNA("F"&amp;MATCH(C729,INDIRECT(INDIRECT("B"&amp;_xlfn.XMATCH("No",$B$1:INDIRECT("B"&amp;ROW()),,-1)-1)&amp;"!"&amp;"F:F"),0),"")</f>
        <v/>
      </c>
      <c r="E729" s="205"/>
      <c r="F729" s="127"/>
    </row>
    <row r="730" spans="2:6" ht="17.25" thickBot="1">
      <c r="B730" s="106" t="s">
        <v>1415</v>
      </c>
      <c r="C730" s="107"/>
      <c r="D730" s="206"/>
      <c r="E730" s="207"/>
      <c r="F730" s="128"/>
    </row>
    <row r="731" spans="2:6" ht="33">
      <c r="B731" s="110" t="s">
        <v>339</v>
      </c>
      <c r="C731" s="111"/>
      <c r="D731" s="195" t="s">
        <v>2043</v>
      </c>
      <c r="E731" s="196"/>
      <c r="F731" s="112" t="s">
        <v>2042</v>
      </c>
    </row>
    <row r="732" spans="2:6">
      <c r="B732" s="114">
        <v>8.1</v>
      </c>
      <c r="C732" s="115" t="s">
        <v>1416</v>
      </c>
      <c r="D732" s="197" t="str" cm="1">
        <f t="array" aca="1" ref="D732" ca="1">_xlfn.IFNA("F"&amp;MATCH(C732,INDIRECT(INDIRECT("B"&amp;_xlfn.XMATCH("No",$B$1:INDIRECT("B"&amp;ROW()),,-1)-1)&amp;"!"&amp;"F:F"),0),"")</f>
        <v/>
      </c>
      <c r="E732" s="198"/>
      <c r="F732" s="116"/>
    </row>
    <row r="733" spans="2:6">
      <c r="B733" s="117" t="s">
        <v>1417</v>
      </c>
      <c r="C733" s="118" t="s">
        <v>1418</v>
      </c>
      <c r="D733" s="199" t="str" cm="1">
        <f t="array" aca="1" ref="D733" ca="1">_xlfn.IFNA("F"&amp;MATCH(C733,INDIRECT(INDIRECT("B"&amp;_xlfn.XMATCH("No",$B$1:INDIRECT("B"&amp;ROW()),,-1)-1)&amp;"!"&amp;"F:F"),0),"")</f>
        <v/>
      </c>
      <c r="E733" s="200"/>
      <c r="F733" s="119"/>
    </row>
    <row r="734" spans="2:6" outlineLevel="1">
      <c r="B734" s="123" t="s">
        <v>1419</v>
      </c>
      <c r="C734" s="121" t="s">
        <v>1420</v>
      </c>
      <c r="D734" s="202" t="str" cm="1">
        <f t="array" aca="1" ref="D734" ca="1">_xlfn.IFNA("F"&amp;MATCH(C734,INDIRECT(INDIRECT("B"&amp;_xlfn.XMATCH("No",$B$1:INDIRECT("B"&amp;ROW()),,-1)-1)&amp;"!"&amp;"F:F"),0),"")</f>
        <v>F6</v>
      </c>
      <c r="E734" s="209" t="str" cm="1">
        <f t="array" aca="1" ref="E734" ca="1">HYPERLINK("#"&amp;INDIRECT("B"&amp;_xlfn.XMATCH("No",$B$1:INDIRECT("B"&amp;ROW()),,-1)-1)&amp;"!"&amp;D734,"위치로 이동")</f>
        <v>위치로 이동</v>
      </c>
      <c r="F734" s="122"/>
    </row>
    <row r="735" spans="2:6" outlineLevel="2">
      <c r="B735" s="130" t="s">
        <v>1421</v>
      </c>
      <c r="C735" s="124" t="s">
        <v>1422</v>
      </c>
      <c r="D735" s="202" t="str" cm="1">
        <f t="array" aca="1" ref="D735" ca="1">_xlfn.IFNA("F"&amp;MATCH(C735,INDIRECT(INDIRECT("B"&amp;_xlfn.XMATCH("No",$B$1:INDIRECT("B"&amp;ROW()),,-1)-1)&amp;"!"&amp;"F:F"),0),"")</f>
        <v>F8</v>
      </c>
      <c r="E735" s="203"/>
      <c r="F735" s="122"/>
    </row>
    <row r="736" spans="2:6" outlineLevel="2">
      <c r="B736" s="130" t="s">
        <v>1425</v>
      </c>
      <c r="C736" s="124" t="s">
        <v>1426</v>
      </c>
      <c r="D736" s="202" t="str" cm="1">
        <f t="array" aca="1" ref="D736" ca="1">_xlfn.IFNA("F"&amp;MATCH(C736,INDIRECT(INDIRECT("B"&amp;_xlfn.XMATCH("No",$B$1:INDIRECT("B"&amp;ROW()),,-1)-1)&amp;"!"&amp;"F:F"),0),"")</f>
        <v>F16</v>
      </c>
      <c r="E736" s="203"/>
      <c r="F736" s="122"/>
    </row>
    <row r="737" spans="2:6" outlineLevel="2">
      <c r="B737" s="130" t="s">
        <v>1429</v>
      </c>
      <c r="C737" s="124" t="s">
        <v>1430</v>
      </c>
      <c r="D737" s="202" t="str" cm="1">
        <f t="array" aca="1" ref="D737" ca="1">_xlfn.IFNA("F"&amp;MATCH(C737,INDIRECT(INDIRECT("B"&amp;_xlfn.XMATCH("No",$B$1:INDIRECT("B"&amp;ROW()),,-1)-1)&amp;"!"&amp;"F:F"),0),"")</f>
        <v>F24</v>
      </c>
      <c r="E737" s="203"/>
      <c r="F737" s="122"/>
    </row>
    <row r="738" spans="2:6" outlineLevel="2">
      <c r="B738" s="130" t="s">
        <v>1433</v>
      </c>
      <c r="C738" s="124" t="s">
        <v>1434</v>
      </c>
      <c r="D738" s="202" t="str" cm="1">
        <f t="array" aca="1" ref="D738" ca="1">_xlfn.IFNA("F"&amp;MATCH(C738,INDIRECT(INDIRECT("B"&amp;_xlfn.XMATCH("No",$B$1:INDIRECT("B"&amp;ROW()),,-1)-1)&amp;"!"&amp;"F:F"),0),"")</f>
        <v>F32</v>
      </c>
      <c r="E738" s="203"/>
      <c r="F738" s="122"/>
    </row>
    <row r="739" spans="2:6" outlineLevel="2">
      <c r="B739" s="123"/>
      <c r="C739" s="132"/>
      <c r="D739" s="202" t="str" cm="1">
        <f t="array" aca="1" ref="D739" ca="1">_xlfn.IFNA("F"&amp;MATCH(C739,INDIRECT(INDIRECT("B"&amp;_xlfn.XMATCH("No",$B$1:INDIRECT("B"&amp;ROW()),,-1)-1)&amp;"!"&amp;"F:F"),0),"")</f>
        <v/>
      </c>
      <c r="E739" s="203"/>
      <c r="F739" s="122"/>
    </row>
    <row r="740" spans="2:6" outlineLevel="2">
      <c r="B740" s="123"/>
      <c r="C740" s="151"/>
      <c r="D740" s="202" t="str" cm="1">
        <f t="array" aca="1" ref="D740" ca="1">_xlfn.IFNA("F"&amp;MATCH(C740,INDIRECT(INDIRECT("B"&amp;_xlfn.XMATCH("No",$B$1:INDIRECT("B"&amp;ROW()),,-1)-1)&amp;"!"&amp;"F:F"),0),"")</f>
        <v/>
      </c>
      <c r="E740" s="203"/>
      <c r="F740" s="122"/>
    </row>
    <row r="741" spans="2:6" outlineLevel="1">
      <c r="B741" s="123" t="s">
        <v>1437</v>
      </c>
      <c r="C741" s="121" t="s">
        <v>1438</v>
      </c>
      <c r="D741" s="202" t="str" cm="1">
        <f t="array" aca="1" ref="D741" ca="1">_xlfn.IFNA("F"&amp;MATCH(C741,INDIRECT(INDIRECT("B"&amp;_xlfn.XMATCH("No",$B$1:INDIRECT("B"&amp;ROW()),,-1)-1)&amp;"!"&amp;"F:F"),0),"")</f>
        <v>F40</v>
      </c>
      <c r="E741" s="209" t="str" cm="1">
        <f t="array" aca="1" ref="E741" ca="1">HYPERLINK("#"&amp;INDIRECT("B"&amp;_xlfn.XMATCH("No",$B$1:INDIRECT("B"&amp;ROW()),,-1)-1)&amp;"!"&amp;D741,"위치로 이동")</f>
        <v>위치로 이동</v>
      </c>
      <c r="F741" s="122"/>
    </row>
    <row r="742" spans="2:6" outlineLevel="2">
      <c r="B742" s="130" t="s">
        <v>1439</v>
      </c>
      <c r="C742" s="124" t="s">
        <v>1440</v>
      </c>
      <c r="D742" s="202" t="str" cm="1">
        <f t="array" aca="1" ref="D742" ca="1">_xlfn.IFNA("F"&amp;MATCH(C742,INDIRECT(INDIRECT("B"&amp;_xlfn.XMATCH("No",$B$1:INDIRECT("B"&amp;ROW()),,-1)-1)&amp;"!"&amp;"F:F"),0),"")</f>
        <v>F42</v>
      </c>
      <c r="E742" s="203"/>
      <c r="F742" s="122"/>
    </row>
    <row r="743" spans="2:6" outlineLevel="2">
      <c r="B743" s="130" t="s">
        <v>1443</v>
      </c>
      <c r="C743" s="124" t="s">
        <v>1444</v>
      </c>
      <c r="D743" s="202" t="str" cm="1">
        <f t="array" aca="1" ref="D743" ca="1">_xlfn.IFNA("F"&amp;MATCH(C743,INDIRECT(INDIRECT("B"&amp;_xlfn.XMATCH("No",$B$1:INDIRECT("B"&amp;ROW()),,-1)-1)&amp;"!"&amp;"F:F"),0),"")</f>
        <v>F50</v>
      </c>
      <c r="E743" s="203"/>
      <c r="F743" s="122"/>
    </row>
    <row r="744" spans="2:6" outlineLevel="2">
      <c r="B744" s="123"/>
      <c r="C744" s="132"/>
      <c r="D744" s="202" t="str" cm="1">
        <f t="array" aca="1" ref="D744" ca="1">_xlfn.IFNA("F"&amp;MATCH(C744,INDIRECT(INDIRECT("B"&amp;_xlfn.XMATCH("No",$B$1:INDIRECT("B"&amp;ROW()),,-1)-1)&amp;"!"&amp;"F:F"),0),"")</f>
        <v/>
      </c>
      <c r="E744" s="203"/>
      <c r="F744" s="122"/>
    </row>
    <row r="745" spans="2:6" outlineLevel="2">
      <c r="B745" s="123"/>
      <c r="C745" s="151"/>
      <c r="D745" s="202" t="str" cm="1">
        <f t="array" aca="1" ref="D745" ca="1">_xlfn.IFNA("F"&amp;MATCH(C745,INDIRECT(INDIRECT("B"&amp;_xlfn.XMATCH("No",$B$1:INDIRECT("B"&amp;ROW()),,-1)-1)&amp;"!"&amp;"F:F"),0),"")</f>
        <v/>
      </c>
      <c r="E745" s="203"/>
      <c r="F745" s="122"/>
    </row>
    <row r="746" spans="2:6" outlineLevel="1">
      <c r="B746" s="123" t="s">
        <v>1447</v>
      </c>
      <c r="C746" s="121" t="s">
        <v>1448</v>
      </c>
      <c r="D746" s="202" t="str" cm="1">
        <f t="array" aca="1" ref="D746" ca="1">_xlfn.IFNA("F"&amp;MATCH(C746,INDIRECT(INDIRECT("B"&amp;_xlfn.XMATCH("No",$B$1:INDIRECT("B"&amp;ROW()),,-1)-1)&amp;"!"&amp;"F:F"),0),"")</f>
        <v>F58</v>
      </c>
      <c r="E746" s="209" t="str" cm="1">
        <f t="array" aca="1" ref="E746" ca="1">HYPERLINK("#"&amp;INDIRECT("B"&amp;_xlfn.XMATCH("No",$B$1:INDIRECT("B"&amp;ROW()),,-1)-1)&amp;"!"&amp;D746,"위치로 이동")</f>
        <v>위치로 이동</v>
      </c>
      <c r="F746" s="122"/>
    </row>
    <row r="747" spans="2:6" outlineLevel="2">
      <c r="B747" s="130" t="s">
        <v>1449</v>
      </c>
      <c r="C747" s="124" t="s">
        <v>1450</v>
      </c>
      <c r="D747" s="202" t="str" cm="1">
        <f t="array" aca="1" ref="D747" ca="1">_xlfn.IFNA("F"&amp;MATCH(C747,INDIRECT(INDIRECT("B"&amp;_xlfn.XMATCH("No",$B$1:INDIRECT("B"&amp;ROW()),,-1)-1)&amp;"!"&amp;"F:F"),0),"")</f>
        <v>F60</v>
      </c>
      <c r="E747" s="203"/>
      <c r="F747" s="122"/>
    </row>
    <row r="748" spans="2:6" outlineLevel="2">
      <c r="B748" s="130" t="s">
        <v>1451</v>
      </c>
      <c r="C748" s="124" t="s">
        <v>1452</v>
      </c>
      <c r="D748" s="202" t="str" cm="1">
        <f t="array" aca="1" ref="D748" ca="1">_xlfn.IFNA("F"&amp;MATCH(C748,INDIRECT(INDIRECT("B"&amp;_xlfn.XMATCH("No",$B$1:INDIRECT("B"&amp;ROW()),,-1)-1)&amp;"!"&amp;"F:F"),0),"")</f>
        <v>F68</v>
      </c>
      <c r="E748" s="203"/>
      <c r="F748" s="122"/>
    </row>
    <row r="749" spans="2:6" outlineLevel="2">
      <c r="B749" s="130" t="s">
        <v>1453</v>
      </c>
      <c r="C749" s="124" t="s">
        <v>1454</v>
      </c>
      <c r="D749" s="202" t="str" cm="1">
        <f t="array" aca="1" ref="D749" ca="1">_xlfn.IFNA("F"&amp;MATCH(C749,INDIRECT(INDIRECT("B"&amp;_xlfn.XMATCH("No",$B$1:INDIRECT("B"&amp;ROW()),,-1)-1)&amp;"!"&amp;"F:F"),0),"")</f>
        <v>F76</v>
      </c>
      <c r="E749" s="203"/>
      <c r="F749" s="122"/>
    </row>
    <row r="750" spans="2:6" outlineLevel="2">
      <c r="B750" s="130" t="s">
        <v>1455</v>
      </c>
      <c r="C750" s="124" t="s">
        <v>1456</v>
      </c>
      <c r="D750" s="202" t="str" cm="1">
        <f t="array" aca="1" ref="D750" ca="1">_xlfn.IFNA("F"&amp;MATCH(C750,INDIRECT(INDIRECT("B"&amp;_xlfn.XMATCH("No",$B$1:INDIRECT("B"&amp;ROW()),,-1)-1)&amp;"!"&amp;"F:F"),0),"")</f>
        <v>F84</v>
      </c>
      <c r="E750" s="203"/>
      <c r="F750" s="122"/>
    </row>
    <row r="751" spans="2:6" outlineLevel="2">
      <c r="B751" s="123"/>
      <c r="C751" s="132"/>
      <c r="D751" s="202" t="str" cm="1">
        <f t="array" aca="1" ref="D751" ca="1">_xlfn.IFNA("F"&amp;MATCH(C751,INDIRECT(INDIRECT("B"&amp;_xlfn.XMATCH("No",$B$1:INDIRECT("B"&amp;ROW()),,-1)-1)&amp;"!"&amp;"F:F"),0),"")</f>
        <v/>
      </c>
      <c r="E751" s="203"/>
      <c r="F751" s="122"/>
    </row>
    <row r="752" spans="2:6" outlineLevel="2">
      <c r="B752" s="147"/>
      <c r="C752" s="132"/>
      <c r="D752" s="202" t="str" cm="1">
        <f t="array" aca="1" ref="D752" ca="1">_xlfn.IFNA("F"&amp;MATCH(C752,INDIRECT(INDIRECT("B"&amp;_xlfn.XMATCH("No",$B$1:INDIRECT("B"&amp;ROW()),,-1)-1)&amp;"!"&amp;"F:F"),0),"")</f>
        <v/>
      </c>
      <c r="E752" s="203"/>
      <c r="F752" s="122"/>
    </row>
    <row r="753" spans="2:6" outlineLevel="1">
      <c r="B753" s="123" t="s">
        <v>1457</v>
      </c>
      <c r="C753" s="121" t="s">
        <v>1458</v>
      </c>
      <c r="D753" s="202" t="str" cm="1">
        <f t="array" aca="1" ref="D753" ca="1">_xlfn.IFNA("F"&amp;MATCH(C753,INDIRECT(INDIRECT("B"&amp;_xlfn.XMATCH("No",$B$1:INDIRECT("B"&amp;ROW()),,-1)-1)&amp;"!"&amp;"F:F"),0),"")</f>
        <v>F92</v>
      </c>
      <c r="E753" s="209" t="str" cm="1">
        <f t="array" aca="1" ref="E753" ca="1">HYPERLINK("#"&amp;INDIRECT("B"&amp;_xlfn.XMATCH("No",$B$1:INDIRECT("B"&amp;ROW()),,-1)-1)&amp;"!"&amp;D753,"위치로 이동")</f>
        <v>위치로 이동</v>
      </c>
      <c r="F753" s="122"/>
    </row>
    <row r="754" spans="2:6" outlineLevel="2">
      <c r="B754" s="130" t="s">
        <v>1459</v>
      </c>
      <c r="C754" s="124" t="s">
        <v>1460</v>
      </c>
      <c r="D754" s="202" t="str" cm="1">
        <f t="array" aca="1" ref="D754" ca="1">_xlfn.IFNA("F"&amp;MATCH(C754,INDIRECT(INDIRECT("B"&amp;_xlfn.XMATCH("No",$B$1:INDIRECT("B"&amp;ROW()),,-1)-1)&amp;"!"&amp;"F:F"),0),"")</f>
        <v>F94</v>
      </c>
      <c r="E754" s="203"/>
      <c r="F754" s="122"/>
    </row>
    <row r="755" spans="2:6" outlineLevel="2">
      <c r="B755" s="123"/>
      <c r="C755" s="132"/>
      <c r="D755" s="202" t="str" cm="1">
        <f t="array" aca="1" ref="D755" ca="1">_xlfn.IFNA("F"&amp;MATCH(C755,INDIRECT(INDIRECT("B"&amp;_xlfn.XMATCH("No",$B$1:INDIRECT("B"&amp;ROW()),,-1)-1)&amp;"!"&amp;"F:F"),0),"")</f>
        <v/>
      </c>
      <c r="E755" s="203"/>
      <c r="F755" s="122"/>
    </row>
    <row r="756" spans="2:6" outlineLevel="2">
      <c r="B756" s="123"/>
      <c r="C756" s="132"/>
      <c r="D756" s="202" t="str" cm="1">
        <f t="array" aca="1" ref="D756" ca="1">_xlfn.IFNA("F"&amp;MATCH(C756,INDIRECT(INDIRECT("B"&amp;_xlfn.XMATCH("No",$B$1:INDIRECT("B"&amp;ROW()),,-1)-1)&amp;"!"&amp;"F:F"),0),"")</f>
        <v/>
      </c>
      <c r="E756" s="203"/>
      <c r="F756" s="122"/>
    </row>
    <row r="757" spans="2:6" outlineLevel="1">
      <c r="B757" s="123" t="s">
        <v>1462</v>
      </c>
      <c r="C757" s="121" t="s">
        <v>1463</v>
      </c>
      <c r="D757" s="202" t="str" cm="1">
        <f t="array" aca="1" ref="D757" ca="1">_xlfn.IFNA("F"&amp;MATCH(C757,INDIRECT(INDIRECT("B"&amp;_xlfn.XMATCH("No",$B$1:INDIRECT("B"&amp;ROW()),,-1)-1)&amp;"!"&amp;"F:F"),0),"")</f>
        <v>F102</v>
      </c>
      <c r="E757" s="209" t="str" cm="1">
        <f t="array" aca="1" ref="E757" ca="1">HYPERLINK("#"&amp;INDIRECT("B"&amp;_xlfn.XMATCH("No",$B$1:INDIRECT("B"&amp;ROW()),,-1)-1)&amp;"!"&amp;D757,"위치로 이동")</f>
        <v>위치로 이동</v>
      </c>
      <c r="F757" s="122"/>
    </row>
    <row r="758" spans="2:6" outlineLevel="2">
      <c r="B758" s="130" t="s">
        <v>1464</v>
      </c>
      <c r="C758" s="124" t="s">
        <v>1465</v>
      </c>
      <c r="D758" s="202" t="str" cm="1">
        <f t="array" aca="1" ref="D758" ca="1">_xlfn.IFNA("F"&amp;MATCH(C758,INDIRECT(INDIRECT("B"&amp;_xlfn.XMATCH("No",$B$1:INDIRECT("B"&amp;ROW()),,-1)-1)&amp;"!"&amp;"F:F"),0),"")</f>
        <v>F104</v>
      </c>
      <c r="E758" s="203"/>
      <c r="F758" s="122"/>
    </row>
    <row r="759" spans="2:6" outlineLevel="2">
      <c r="B759" s="123"/>
      <c r="C759" s="132"/>
      <c r="D759" s="202" t="str" cm="1">
        <f t="array" aca="1" ref="D759" ca="1">_xlfn.IFNA("F"&amp;MATCH(C759,INDIRECT(INDIRECT("B"&amp;_xlfn.XMATCH("No",$B$1:INDIRECT("B"&amp;ROW()),,-1)-1)&amp;"!"&amp;"F:F"),0),"")</f>
        <v/>
      </c>
      <c r="E759" s="203"/>
      <c r="F759" s="122"/>
    </row>
    <row r="760" spans="2:6" outlineLevel="2">
      <c r="B760" s="123"/>
      <c r="C760" s="132"/>
      <c r="D760" s="202" t="str" cm="1">
        <f t="array" aca="1" ref="D760" ca="1">_xlfn.IFNA("F"&amp;MATCH(C760,INDIRECT(INDIRECT("B"&amp;_xlfn.XMATCH("No",$B$1:INDIRECT("B"&amp;ROW()),,-1)-1)&amp;"!"&amp;"F:F"),0),"")</f>
        <v/>
      </c>
      <c r="E760" s="203"/>
      <c r="F760" s="122"/>
    </row>
    <row r="761" spans="2:6" outlineLevel="1">
      <c r="B761" s="123" t="s">
        <v>1467</v>
      </c>
      <c r="C761" s="121" t="s">
        <v>1468</v>
      </c>
      <c r="D761" s="202" t="str" cm="1">
        <f t="array" aca="1" ref="D761" ca="1">_xlfn.IFNA("F"&amp;MATCH(C761,INDIRECT(INDIRECT("B"&amp;_xlfn.XMATCH("No",$B$1:INDIRECT("B"&amp;ROW()),,-1)-1)&amp;"!"&amp;"F:F"),0),"")</f>
        <v>F112</v>
      </c>
      <c r="E761" s="209" t="str" cm="1">
        <f t="array" aca="1" ref="E761" ca="1">HYPERLINK("#"&amp;INDIRECT("B"&amp;_xlfn.XMATCH("No",$B$1:INDIRECT("B"&amp;ROW()),,-1)-1)&amp;"!"&amp;D761,"위치로 이동")</f>
        <v>위치로 이동</v>
      </c>
      <c r="F761" s="122"/>
    </row>
    <row r="762" spans="2:6" outlineLevel="2">
      <c r="B762" s="130" t="s">
        <v>1469</v>
      </c>
      <c r="C762" s="124" t="s">
        <v>1470</v>
      </c>
      <c r="D762" s="202" t="str" cm="1">
        <f t="array" aca="1" ref="D762" ca="1">_xlfn.IFNA("F"&amp;MATCH(C762,INDIRECT(INDIRECT("B"&amp;_xlfn.XMATCH("No",$B$1:INDIRECT("B"&amp;ROW()),,-1)-1)&amp;"!"&amp;"F:F"),0),"")</f>
        <v>F114</v>
      </c>
      <c r="E762" s="203"/>
      <c r="F762" s="122"/>
    </row>
    <row r="763" spans="2:6" outlineLevel="2">
      <c r="B763" s="130" t="s">
        <v>1472</v>
      </c>
      <c r="C763" s="124" t="s">
        <v>1473</v>
      </c>
      <c r="D763" s="216" t="str" cm="1">
        <f t="array" aca="1" ref="D763" ca="1">_xlfn.IFNA("F"&amp;MATCH(C763,INDIRECT(INDIRECT("B"&amp;_xlfn.XMATCH("No",$B$1:INDIRECT("B"&amp;ROW()),,-1)-1)&amp;"!"&amp;"F:F"),0),"")</f>
        <v>F122</v>
      </c>
      <c r="E763" s="217"/>
      <c r="F763" s="142"/>
    </row>
    <row r="764" spans="2:6" outlineLevel="2">
      <c r="B764" s="123"/>
      <c r="C764" s="132"/>
      <c r="D764" s="202" t="str" cm="1">
        <f t="array" aca="1" ref="D764" ca="1">_xlfn.IFNA("F"&amp;MATCH(C764,INDIRECT(INDIRECT("B"&amp;_xlfn.XMATCH("No",$B$1:INDIRECT("B"&amp;ROW()),,-1)-1)&amp;"!"&amp;"F:F"),0),"")</f>
        <v/>
      </c>
      <c r="E764" s="203"/>
      <c r="F764" s="122"/>
    </row>
    <row r="765" spans="2:6" outlineLevel="2">
      <c r="B765" s="123"/>
      <c r="C765" s="132"/>
      <c r="D765" s="213" t="str" cm="1">
        <f t="array" aca="1" ref="D765" ca="1">_xlfn.IFNA("F"&amp;MATCH(C765,INDIRECT(INDIRECT("B"&amp;_xlfn.XMATCH("No",$B$1:INDIRECT("B"&amp;ROW()),,-1)-1)&amp;"!"&amp;"F:F"),0),"")</f>
        <v/>
      </c>
      <c r="E765" s="220"/>
      <c r="F765" s="137"/>
    </row>
    <row r="766" spans="2:6" outlineLevel="1">
      <c r="B766" s="123" t="s">
        <v>1475</v>
      </c>
      <c r="C766" s="121" t="s">
        <v>1476</v>
      </c>
      <c r="D766" s="202" t="str" cm="1">
        <f t="array" aca="1" ref="D766" ca="1">_xlfn.IFNA("F"&amp;MATCH(C766,INDIRECT(INDIRECT("B"&amp;_xlfn.XMATCH("No",$B$1:INDIRECT("B"&amp;ROW()),,-1)-1)&amp;"!"&amp;"F:F"),0),"")</f>
        <v>F130</v>
      </c>
      <c r="E766" s="209" t="str" cm="1">
        <f t="array" aca="1" ref="E766" ca="1">HYPERLINK("#"&amp;INDIRECT("B"&amp;_xlfn.XMATCH("No",$B$1:INDIRECT("B"&amp;ROW()),,-1)-1)&amp;"!"&amp;D766,"위치로 이동")</f>
        <v>위치로 이동</v>
      </c>
      <c r="F766" s="122"/>
    </row>
    <row r="767" spans="2:6" outlineLevel="2">
      <c r="B767" s="130" t="s">
        <v>1477</v>
      </c>
      <c r="C767" s="124" t="s">
        <v>1478</v>
      </c>
      <c r="D767" s="202" t="str" cm="1">
        <f t="array" aca="1" ref="D767" ca="1">_xlfn.IFNA("F"&amp;MATCH(C767,INDIRECT(INDIRECT("B"&amp;_xlfn.XMATCH("No",$B$1:INDIRECT("B"&amp;ROW()),,-1)-1)&amp;"!"&amp;"F:F"),0),"")</f>
        <v>F132</v>
      </c>
      <c r="E767" s="209"/>
      <c r="F767" s="122"/>
    </row>
    <row r="768" spans="2:6" outlineLevel="2">
      <c r="B768" s="123"/>
      <c r="C768" s="132"/>
      <c r="D768" s="202" t="str" cm="1">
        <f t="array" aca="1" ref="D768" ca="1">_xlfn.IFNA("F"&amp;MATCH(C768,INDIRECT(INDIRECT("B"&amp;_xlfn.XMATCH("No",$B$1:INDIRECT("B"&amp;ROW()),,-1)-1)&amp;"!"&amp;"F:F"),0),"")</f>
        <v/>
      </c>
      <c r="E768" s="203"/>
      <c r="F768" s="122"/>
    </row>
    <row r="769" spans="2:6" outlineLevel="1">
      <c r="B769" s="123"/>
      <c r="C769" s="132"/>
      <c r="D769" s="213" t="str" cm="1">
        <f t="array" aca="1" ref="D769" ca="1">_xlfn.IFNA("F"&amp;MATCH(C769,INDIRECT(INDIRECT("B"&amp;_xlfn.XMATCH("No",$B$1:INDIRECT("B"&amp;ROW()),,-1)-1)&amp;"!"&amp;"F:F"),0),"")</f>
        <v/>
      </c>
      <c r="E769" s="220"/>
      <c r="F769" s="137"/>
    </row>
    <row r="770" spans="2:6">
      <c r="B770" s="123"/>
      <c r="C770" s="132"/>
      <c r="D770" s="213" t="str" cm="1">
        <f t="array" aca="1" ref="D770" ca="1">_xlfn.IFNA("F"&amp;MATCH(C770,INDIRECT(INDIRECT("B"&amp;_xlfn.XMATCH("No",$B$1:INDIRECT("B"&amp;ROW()),,-1)-1)&amp;"!"&amp;"F:F"),0),"")</f>
        <v/>
      </c>
      <c r="E770" s="220"/>
      <c r="F770" s="137"/>
    </row>
    <row r="771" spans="2:6">
      <c r="B771" s="114">
        <v>8.1999999999999993</v>
      </c>
      <c r="C771" s="166" t="s">
        <v>1480</v>
      </c>
      <c r="D771" s="197" t="str" cm="1">
        <f t="array" aca="1" ref="D771" ca="1">_xlfn.IFNA("F"&amp;MATCH(C771,INDIRECT(INDIRECT("B"&amp;_xlfn.XMATCH("No",$B$1:INDIRECT("B"&amp;ROW()),,-1)-1)&amp;"!"&amp;"F:F"),0),"")</f>
        <v/>
      </c>
      <c r="E771" s="198"/>
      <c r="F771" s="116"/>
    </row>
    <row r="772" spans="2:6">
      <c r="B772" s="117" t="s">
        <v>1481</v>
      </c>
      <c r="C772" s="118" t="s">
        <v>1482</v>
      </c>
      <c r="D772" s="199" t="str" cm="1">
        <f t="array" aca="1" ref="D772" ca="1">_xlfn.IFNA("F"&amp;MATCH(C772,INDIRECT(INDIRECT("B"&amp;_xlfn.XMATCH("No",$B$1:INDIRECT("B"&amp;ROW()),,-1)-1)&amp;"!"&amp;"F:F"),0),"")</f>
        <v/>
      </c>
      <c r="E772" s="200"/>
      <c r="F772" s="119"/>
    </row>
    <row r="773" spans="2:6" outlineLevel="1">
      <c r="B773" s="123" t="s">
        <v>1483</v>
      </c>
      <c r="C773" s="135" t="s">
        <v>1484</v>
      </c>
      <c r="D773" s="213" t="str" cm="1">
        <f t="array" aca="1" ref="D773" ca="1">_xlfn.IFNA("F"&amp;MATCH(C773,INDIRECT(INDIRECT("B"&amp;_xlfn.XMATCH("No",$B$1:INDIRECT("B"&amp;ROW()),,-1)-1)&amp;"!"&amp;"F:F"),0),"")</f>
        <v>F143</v>
      </c>
      <c r="E773" s="209" t="str" cm="1">
        <f t="array" aca="1" ref="E773" ca="1">HYPERLINK("#"&amp;INDIRECT("B"&amp;_xlfn.XMATCH("No",$B$1:INDIRECT("B"&amp;ROW()),,-1)-1)&amp;"!"&amp;D773,"위치로 이동")</f>
        <v>위치로 이동</v>
      </c>
      <c r="F773" s="137"/>
    </row>
    <row r="774" spans="2:6" outlineLevel="2">
      <c r="B774" s="130" t="s">
        <v>1485</v>
      </c>
      <c r="C774" s="124" t="s">
        <v>1486</v>
      </c>
      <c r="D774" s="202" t="str" cm="1">
        <f t="array" aca="1" ref="D774" ca="1">_xlfn.IFNA("F"&amp;MATCH(C774,INDIRECT(INDIRECT("B"&amp;_xlfn.XMATCH("No",$B$1:INDIRECT("B"&amp;ROW()),,-1)-1)&amp;"!"&amp;"F:F"),0),"")</f>
        <v>F145</v>
      </c>
      <c r="E774" s="203"/>
      <c r="F774" s="122"/>
    </row>
    <row r="775" spans="2:6" outlineLevel="2">
      <c r="B775" s="130" t="s">
        <v>1489</v>
      </c>
      <c r="C775" s="124" t="s">
        <v>1490</v>
      </c>
      <c r="D775" s="202" t="str" cm="1">
        <f t="array" aca="1" ref="D775" ca="1">_xlfn.IFNA("F"&amp;MATCH(C775,INDIRECT(INDIRECT("B"&amp;_xlfn.XMATCH("No",$B$1:INDIRECT("B"&amp;ROW()),,-1)-1)&amp;"!"&amp;"F:F"),0),"")</f>
        <v>F153</v>
      </c>
      <c r="E775" s="203"/>
      <c r="F775" s="122"/>
    </row>
    <row r="776" spans="2:6" outlineLevel="2">
      <c r="B776" s="130" t="s">
        <v>1493</v>
      </c>
      <c r="C776" s="124" t="s">
        <v>1494</v>
      </c>
      <c r="D776" s="202" t="str" cm="1">
        <f t="array" aca="1" ref="D776" ca="1">_xlfn.IFNA("F"&amp;MATCH(C776,INDIRECT(INDIRECT("B"&amp;_xlfn.XMATCH("No",$B$1:INDIRECT("B"&amp;ROW()),,-1)-1)&amp;"!"&amp;"F:F"),0),"")</f>
        <v>F161</v>
      </c>
      <c r="E776" s="203"/>
      <c r="F776" s="122"/>
    </row>
    <row r="777" spans="2:6" outlineLevel="2">
      <c r="B777" s="130" t="s">
        <v>1497</v>
      </c>
      <c r="C777" s="124" t="s">
        <v>1498</v>
      </c>
      <c r="D777" s="213" t="str" cm="1">
        <f t="array" aca="1" ref="D777" ca="1">_xlfn.IFNA("F"&amp;MATCH(C777,INDIRECT(INDIRECT("B"&amp;_xlfn.XMATCH("No",$B$1:INDIRECT("B"&amp;ROW()),,-1)-1)&amp;"!"&amp;"F:F"),0),"")</f>
        <v>F169</v>
      </c>
      <c r="E777" s="220"/>
      <c r="F777" s="137"/>
    </row>
    <row r="778" spans="2:6" outlineLevel="2">
      <c r="B778" s="123"/>
      <c r="C778" s="132"/>
      <c r="D778" s="202" t="str" cm="1">
        <f t="array" aca="1" ref="D778" ca="1">_xlfn.IFNA("F"&amp;MATCH(C778,INDIRECT(INDIRECT("B"&amp;_xlfn.XMATCH("No",$B$1:INDIRECT("B"&amp;ROW()),,-1)-1)&amp;"!"&amp;"F:F"),0),"")</f>
        <v/>
      </c>
      <c r="E778" s="203"/>
      <c r="F778" s="122"/>
    </row>
    <row r="779" spans="2:6" outlineLevel="2">
      <c r="B779" s="147"/>
      <c r="C779" s="132"/>
      <c r="D779" s="202" t="str" cm="1">
        <f t="array" aca="1" ref="D779" ca="1">_xlfn.IFNA("F"&amp;MATCH(C779,INDIRECT(INDIRECT("B"&amp;_xlfn.XMATCH("No",$B$1:INDIRECT("B"&amp;ROW()),,-1)-1)&amp;"!"&amp;"F:F"),0),"")</f>
        <v/>
      </c>
      <c r="E779" s="203"/>
      <c r="F779" s="122"/>
    </row>
    <row r="780" spans="2:6" outlineLevel="1">
      <c r="B780" s="123" t="s">
        <v>1501</v>
      </c>
      <c r="C780" s="121" t="s">
        <v>1502</v>
      </c>
      <c r="D780" s="202" t="str" cm="1">
        <f t="array" aca="1" ref="D780" ca="1">_xlfn.IFNA("F"&amp;MATCH(C780,INDIRECT(INDIRECT("B"&amp;_xlfn.XMATCH("No",$B$1:INDIRECT("B"&amp;ROW()),,-1)-1)&amp;"!"&amp;"F:F"),0),"")</f>
        <v>F177</v>
      </c>
      <c r="E780" s="209" t="str" cm="1">
        <f t="array" aca="1" ref="E780" ca="1">HYPERLINK("#"&amp;INDIRECT("B"&amp;_xlfn.XMATCH("No",$B$1:INDIRECT("B"&amp;ROW()),,-1)-1)&amp;"!"&amp;D780,"위치로 이동")</f>
        <v>위치로 이동</v>
      </c>
      <c r="F780" s="122"/>
    </row>
    <row r="781" spans="2:6" outlineLevel="2">
      <c r="B781" s="130" t="s">
        <v>1503</v>
      </c>
      <c r="C781" s="124" t="s">
        <v>1504</v>
      </c>
      <c r="D781" s="202" t="str" cm="1">
        <f t="array" aca="1" ref="D781" ca="1">_xlfn.IFNA("F"&amp;MATCH(C781,INDIRECT(INDIRECT("B"&amp;_xlfn.XMATCH("No",$B$1:INDIRECT("B"&amp;ROW()),,-1)-1)&amp;"!"&amp;"F:F"),0),"")</f>
        <v>F179</v>
      </c>
      <c r="E781" s="203"/>
      <c r="F781" s="122"/>
    </row>
    <row r="782" spans="2:6" outlineLevel="2">
      <c r="B782" s="130" t="s">
        <v>1505</v>
      </c>
      <c r="C782" s="124" t="s">
        <v>1506</v>
      </c>
      <c r="D782" s="202" t="str" cm="1">
        <f t="array" aca="1" ref="D782" ca="1">_xlfn.IFNA("F"&amp;MATCH(C782,INDIRECT(INDIRECT("B"&amp;_xlfn.XMATCH("No",$B$1:INDIRECT("B"&amp;ROW()),,-1)-1)&amp;"!"&amp;"F:F"),0),"")</f>
        <v>F187</v>
      </c>
      <c r="E782" s="203"/>
      <c r="F782" s="122"/>
    </row>
    <row r="783" spans="2:6" outlineLevel="2">
      <c r="B783" s="147"/>
      <c r="C783" s="132"/>
      <c r="D783" s="202" t="str" cm="1">
        <f t="array" aca="1" ref="D783" ca="1">_xlfn.IFNA("F"&amp;MATCH(C783,INDIRECT(INDIRECT("B"&amp;_xlfn.XMATCH("No",$B$1:INDIRECT("B"&amp;ROW()),,-1)-1)&amp;"!"&amp;"F:F"),0),"")</f>
        <v/>
      </c>
      <c r="E783" s="203"/>
      <c r="F783" s="122"/>
    </row>
    <row r="784" spans="2:6" outlineLevel="2">
      <c r="B784" s="123"/>
      <c r="C784" s="132"/>
      <c r="D784" s="202" t="str" cm="1">
        <f t="array" aca="1" ref="D784" ca="1">_xlfn.IFNA("F"&amp;MATCH(C784,INDIRECT(INDIRECT("B"&amp;_xlfn.XMATCH("No",$B$1:INDIRECT("B"&amp;ROW()),,-1)-1)&amp;"!"&amp;"F:F"),0),"")</f>
        <v/>
      </c>
      <c r="E784" s="203"/>
      <c r="F784" s="122"/>
    </row>
    <row r="785" spans="2:6" outlineLevel="1">
      <c r="B785" s="123" t="s">
        <v>1509</v>
      </c>
      <c r="C785" s="121" t="s">
        <v>1510</v>
      </c>
      <c r="D785" s="202" t="str" cm="1">
        <f t="array" aca="1" ref="D785" ca="1">_xlfn.IFNA("F"&amp;MATCH(C785,INDIRECT(INDIRECT("B"&amp;_xlfn.XMATCH("No",$B$1:INDIRECT("B"&amp;ROW()),,-1)-1)&amp;"!"&amp;"F:F"),0),"")</f>
        <v>F195</v>
      </c>
      <c r="E785" s="209" t="str" cm="1">
        <f t="array" aca="1" ref="E785" ca="1">HYPERLINK("#"&amp;INDIRECT("B"&amp;_xlfn.XMATCH("No",$B$1:INDIRECT("B"&amp;ROW()),,-1)-1)&amp;"!"&amp;D785,"위치로 이동")</f>
        <v>위치로 이동</v>
      </c>
      <c r="F785" s="122"/>
    </row>
    <row r="786" spans="2:6" outlineLevel="2">
      <c r="B786" s="130" t="s">
        <v>1511</v>
      </c>
      <c r="C786" s="124" t="s">
        <v>1512</v>
      </c>
      <c r="D786" s="202" t="str" cm="1">
        <f t="array" aca="1" ref="D786" ca="1">_xlfn.IFNA("F"&amp;MATCH(C786,INDIRECT(INDIRECT("B"&amp;_xlfn.XMATCH("No",$B$1:INDIRECT("B"&amp;ROW()),,-1)-1)&amp;"!"&amp;"F:F"),0),"")</f>
        <v>F197</v>
      </c>
      <c r="E786" s="203"/>
      <c r="F786" s="122"/>
    </row>
    <row r="787" spans="2:6" outlineLevel="2">
      <c r="B787" s="130" t="s">
        <v>1515</v>
      </c>
      <c r="C787" s="124" t="s">
        <v>1516</v>
      </c>
      <c r="D787" s="202" t="str" cm="1">
        <f t="array" aca="1" ref="D787" ca="1">_xlfn.IFNA("F"&amp;MATCH(C787,INDIRECT(INDIRECT("B"&amp;_xlfn.XMATCH("No",$B$1:INDIRECT("B"&amp;ROW()),,-1)-1)&amp;"!"&amp;"F:F"),0),"")</f>
        <v>F205</v>
      </c>
      <c r="E787" s="203"/>
      <c r="F787" s="122"/>
    </row>
    <row r="788" spans="2:6" outlineLevel="2">
      <c r="B788" s="130" t="s">
        <v>1519</v>
      </c>
      <c r="C788" s="124" t="s">
        <v>1520</v>
      </c>
      <c r="D788" s="202" t="str" cm="1">
        <f t="array" aca="1" ref="D788" ca="1">_xlfn.IFNA("F"&amp;MATCH(C788,INDIRECT(INDIRECT("B"&amp;_xlfn.XMATCH("No",$B$1:INDIRECT("B"&amp;ROW()),,-1)-1)&amp;"!"&amp;"F:F"),0),"")</f>
        <v>F213</v>
      </c>
      <c r="E788" s="203"/>
      <c r="F788" s="122"/>
    </row>
    <row r="789" spans="2:6" outlineLevel="2">
      <c r="B789" s="130" t="s">
        <v>1523</v>
      </c>
      <c r="C789" s="124" t="s">
        <v>1524</v>
      </c>
      <c r="D789" s="202" t="str" cm="1">
        <f t="array" aca="1" ref="D789" ca="1">_xlfn.IFNA("F"&amp;MATCH(C789,INDIRECT(INDIRECT("B"&amp;_xlfn.XMATCH("No",$B$1:INDIRECT("B"&amp;ROW()),,-1)-1)&amp;"!"&amp;"F:F"),0),"")</f>
        <v>F221</v>
      </c>
      <c r="E789" s="203"/>
      <c r="F789" s="122"/>
    </row>
    <row r="790" spans="2:6" outlineLevel="2">
      <c r="B790" s="123"/>
      <c r="C790" s="132"/>
      <c r="D790" s="214" t="str" cm="1">
        <f t="array" aca="1" ref="D790" ca="1">_xlfn.IFNA("F"&amp;MATCH(C790,INDIRECT(INDIRECT("B"&amp;_xlfn.XMATCH("No",$B$1:INDIRECT("B"&amp;ROW()),,-1)-1)&amp;"!"&amp;"F:F"),0),"")</f>
        <v/>
      </c>
      <c r="E790" s="215"/>
      <c r="F790" s="139"/>
    </row>
    <row r="791" spans="2:6" outlineLevel="2">
      <c r="B791" s="123"/>
      <c r="C791" s="132"/>
      <c r="D791" s="202" t="str" cm="1">
        <f t="array" aca="1" ref="D791" ca="1">_xlfn.IFNA("F"&amp;MATCH(C791,INDIRECT(INDIRECT("B"&amp;_xlfn.XMATCH("No",$B$1:INDIRECT("B"&amp;ROW()),,-1)-1)&amp;"!"&amp;"F:F"),0),"")</f>
        <v/>
      </c>
      <c r="E791" s="203"/>
      <c r="F791" s="122"/>
    </row>
    <row r="792" spans="2:6" outlineLevel="1">
      <c r="B792" s="123" t="s">
        <v>1527</v>
      </c>
      <c r="C792" s="121" t="s">
        <v>1528</v>
      </c>
      <c r="D792" s="202" t="str" cm="1">
        <f t="array" aca="1" ref="D792" ca="1">_xlfn.IFNA("F"&amp;MATCH(C792,INDIRECT(INDIRECT("B"&amp;_xlfn.XMATCH("No",$B$1:INDIRECT("B"&amp;ROW()),,-1)-1)&amp;"!"&amp;"F:F"),0),"")</f>
        <v>F229</v>
      </c>
      <c r="E792" s="209" t="str" cm="1">
        <f t="array" aca="1" ref="E792" ca="1">HYPERLINK("#"&amp;INDIRECT("B"&amp;_xlfn.XMATCH("No",$B$1:INDIRECT("B"&amp;ROW()),,-1)-1)&amp;"!"&amp;D792,"위치로 이동")</f>
        <v>위치로 이동</v>
      </c>
      <c r="F792" s="122"/>
    </row>
    <row r="793" spans="2:6" outlineLevel="2">
      <c r="B793" s="130" t="s">
        <v>1529</v>
      </c>
      <c r="C793" s="124" t="s">
        <v>1530</v>
      </c>
      <c r="D793" s="202" t="str" cm="1">
        <f t="array" aca="1" ref="D793" ca="1">_xlfn.IFNA("F"&amp;MATCH(C793,INDIRECT(INDIRECT("B"&amp;_xlfn.XMATCH("No",$B$1:INDIRECT("B"&amp;ROW()),,-1)-1)&amp;"!"&amp;"F:F"),0),"")</f>
        <v>F231</v>
      </c>
      <c r="E793" s="203"/>
      <c r="F793" s="122"/>
    </row>
    <row r="794" spans="2:6" outlineLevel="2">
      <c r="B794" s="123"/>
      <c r="C794" s="132"/>
      <c r="D794" s="202" t="str" cm="1">
        <f t="array" aca="1" ref="D794" ca="1">_xlfn.IFNA("F"&amp;MATCH(C794,INDIRECT(INDIRECT("B"&amp;_xlfn.XMATCH("No",$B$1:INDIRECT("B"&amp;ROW()),,-1)-1)&amp;"!"&amp;"F:F"),0),"")</f>
        <v/>
      </c>
      <c r="E794" s="203"/>
      <c r="F794" s="122"/>
    </row>
    <row r="795" spans="2:6" outlineLevel="2">
      <c r="B795" s="123"/>
      <c r="C795" s="132"/>
      <c r="D795" s="202" t="str" cm="1">
        <f t="array" aca="1" ref="D795" ca="1">_xlfn.IFNA("F"&amp;MATCH(C795,INDIRECT(INDIRECT("B"&amp;_xlfn.XMATCH("No",$B$1:INDIRECT("B"&amp;ROW()),,-1)-1)&amp;"!"&amp;"F:F"),0),"")</f>
        <v/>
      </c>
      <c r="E795" s="203"/>
      <c r="F795" s="122"/>
    </row>
    <row r="796" spans="2:6" outlineLevel="1">
      <c r="B796" s="123" t="s">
        <v>1532</v>
      </c>
      <c r="C796" s="121" t="s">
        <v>1533</v>
      </c>
      <c r="D796" s="202" t="str" cm="1">
        <f t="array" aca="1" ref="D796" ca="1">_xlfn.IFNA("F"&amp;MATCH(C796,INDIRECT(INDIRECT("B"&amp;_xlfn.XMATCH("No",$B$1:INDIRECT("B"&amp;ROW()),,-1)-1)&amp;"!"&amp;"F:F"),0),"")</f>
        <v>F239</v>
      </c>
      <c r="E796" s="209" t="str" cm="1">
        <f t="array" aca="1" ref="E796" ca="1">HYPERLINK("#"&amp;INDIRECT("B"&amp;_xlfn.XMATCH("No",$B$1:INDIRECT("B"&amp;ROW()),,-1)-1)&amp;"!"&amp;D796,"위치로 이동")</f>
        <v>위치로 이동</v>
      </c>
      <c r="F796" s="122"/>
    </row>
    <row r="797" spans="2:6" outlineLevel="2">
      <c r="B797" s="130" t="s">
        <v>1534</v>
      </c>
      <c r="C797" s="124" t="s">
        <v>1535</v>
      </c>
      <c r="D797" s="202" t="str" cm="1">
        <f t="array" aca="1" ref="D797" ca="1">_xlfn.IFNA("F"&amp;MATCH(C797,INDIRECT(INDIRECT("B"&amp;_xlfn.XMATCH("No",$B$1:INDIRECT("B"&amp;ROW()),,-1)-1)&amp;"!"&amp;"F:F"),0),"")</f>
        <v>F241</v>
      </c>
      <c r="E797" s="203"/>
      <c r="F797" s="122"/>
    </row>
    <row r="798" spans="2:6" outlineLevel="2">
      <c r="B798" s="123"/>
      <c r="C798" s="132"/>
      <c r="D798" s="202" t="str" cm="1">
        <f t="array" aca="1" ref="D798" ca="1">_xlfn.IFNA("F"&amp;MATCH(C798,INDIRECT(INDIRECT("B"&amp;_xlfn.XMATCH("No",$B$1:INDIRECT("B"&amp;ROW()),,-1)-1)&amp;"!"&amp;"F:F"),0),"")</f>
        <v/>
      </c>
      <c r="E798" s="203"/>
      <c r="F798" s="122"/>
    </row>
    <row r="799" spans="2:6" outlineLevel="2">
      <c r="B799" s="123"/>
      <c r="C799" s="132"/>
      <c r="D799" s="202" t="str" cm="1">
        <f t="array" aca="1" ref="D799" ca="1">_xlfn.IFNA("F"&amp;MATCH(C799,INDIRECT(INDIRECT("B"&amp;_xlfn.XMATCH("No",$B$1:INDIRECT("B"&amp;ROW()),,-1)-1)&amp;"!"&amp;"F:F"),0),"")</f>
        <v/>
      </c>
      <c r="E799" s="203"/>
      <c r="F799" s="122"/>
    </row>
    <row r="800" spans="2:6" outlineLevel="1">
      <c r="B800" s="123" t="s">
        <v>1537</v>
      </c>
      <c r="C800" s="121" t="s">
        <v>1538</v>
      </c>
      <c r="D800" s="202" t="str" cm="1">
        <f t="array" aca="1" ref="D800" ca="1">_xlfn.IFNA("F"&amp;MATCH(C800,INDIRECT(INDIRECT("B"&amp;_xlfn.XMATCH("No",$B$1:INDIRECT("B"&amp;ROW()),,-1)-1)&amp;"!"&amp;"F:F"),0),"")</f>
        <v>F249</v>
      </c>
      <c r="E800" s="209" t="str" cm="1">
        <f t="array" aca="1" ref="E800" ca="1">HYPERLINK("#"&amp;INDIRECT("B"&amp;_xlfn.XMATCH("No",$B$1:INDIRECT("B"&amp;ROW()),,-1)-1)&amp;"!"&amp;D800,"위치로 이동")</f>
        <v>위치로 이동</v>
      </c>
      <c r="F800" s="122"/>
    </row>
    <row r="801" spans="2:6" outlineLevel="2">
      <c r="B801" s="130" t="s">
        <v>1539</v>
      </c>
      <c r="C801" s="124" t="s">
        <v>1540</v>
      </c>
      <c r="D801" s="202" t="str" cm="1">
        <f t="array" aca="1" ref="D801" ca="1">_xlfn.IFNA("F"&amp;MATCH(C801,INDIRECT(INDIRECT("B"&amp;_xlfn.XMATCH("No",$B$1:INDIRECT("B"&amp;ROW()),,-1)-1)&amp;"!"&amp;"F:F"),0),"")</f>
        <v>F251</v>
      </c>
      <c r="E801" s="203"/>
      <c r="F801" s="122"/>
    </row>
    <row r="802" spans="2:6" outlineLevel="2">
      <c r="B802" s="130" t="s">
        <v>1542</v>
      </c>
      <c r="C802" s="124" t="s">
        <v>1543</v>
      </c>
      <c r="D802" s="202" t="str" cm="1">
        <f t="array" aca="1" ref="D802" ca="1">_xlfn.IFNA("F"&amp;MATCH(C802,INDIRECT(INDIRECT("B"&amp;_xlfn.XMATCH("No",$B$1:INDIRECT("B"&amp;ROW()),,-1)-1)&amp;"!"&amp;"F:F"),0),"")</f>
        <v>F259</v>
      </c>
      <c r="E802" s="203"/>
      <c r="F802" s="122"/>
    </row>
    <row r="803" spans="2:6" outlineLevel="2">
      <c r="B803" s="123"/>
      <c r="C803" s="132"/>
      <c r="D803" s="202" t="str" cm="1">
        <f t="array" aca="1" ref="D803" ca="1">_xlfn.IFNA("F"&amp;MATCH(C803,INDIRECT(INDIRECT("B"&amp;_xlfn.XMATCH("No",$B$1:INDIRECT("B"&amp;ROW()),,-1)-1)&amp;"!"&amp;"F:F"),0),"")</f>
        <v/>
      </c>
      <c r="E803" s="203"/>
      <c r="F803" s="122"/>
    </row>
    <row r="804" spans="2:6" outlineLevel="1">
      <c r="B804" s="123"/>
      <c r="C804" s="132"/>
      <c r="D804" s="202" t="str" cm="1">
        <f t="array" aca="1" ref="D804" ca="1">_xlfn.IFNA("F"&amp;MATCH(C804,INDIRECT(INDIRECT("B"&amp;_xlfn.XMATCH("No",$B$1:INDIRECT("B"&amp;ROW()),,-1)-1)&amp;"!"&amp;"F:F"),0),"")</f>
        <v/>
      </c>
      <c r="E804" s="203"/>
      <c r="F804" s="122"/>
    </row>
    <row r="805" spans="2:6">
      <c r="B805" s="123"/>
      <c r="C805" s="132"/>
      <c r="D805" s="202" t="str" cm="1">
        <f t="array" aca="1" ref="D805" ca="1">_xlfn.IFNA("F"&amp;MATCH(C805,INDIRECT(INDIRECT("B"&amp;_xlfn.XMATCH("No",$B$1:INDIRECT("B"&amp;ROW()),,-1)-1)&amp;"!"&amp;"F:F"),0),"")</f>
        <v/>
      </c>
      <c r="E805" s="203"/>
      <c r="F805" s="122"/>
    </row>
    <row r="806" spans="2:6">
      <c r="B806" s="114">
        <v>8.3000000000000007</v>
      </c>
      <c r="C806" s="115" t="s">
        <v>1545</v>
      </c>
      <c r="D806" s="197" t="str" cm="1">
        <f t="array" aca="1" ref="D806" ca="1">_xlfn.IFNA("F"&amp;MATCH(C806,INDIRECT(INDIRECT("B"&amp;_xlfn.XMATCH("No",$B$1:INDIRECT("B"&amp;ROW()),,-1)-1)&amp;"!"&amp;"F:F"),0),"")</f>
        <v/>
      </c>
      <c r="E806" s="198"/>
      <c r="F806" s="116"/>
    </row>
    <row r="807" spans="2:6">
      <c r="B807" s="117" t="s">
        <v>1546</v>
      </c>
      <c r="C807" s="118" t="s">
        <v>1547</v>
      </c>
      <c r="D807" s="199" t="str" cm="1">
        <f t="array" aca="1" ref="D807" ca="1">_xlfn.IFNA("F"&amp;MATCH(C807,INDIRECT(INDIRECT("B"&amp;_xlfn.XMATCH("No",$B$1:INDIRECT("B"&amp;ROW()),,-1)-1)&amp;"!"&amp;"F:F"),0),"")</f>
        <v/>
      </c>
      <c r="E807" s="200"/>
      <c r="F807" s="119"/>
    </row>
    <row r="808" spans="2:6" outlineLevel="1">
      <c r="B808" s="123" t="s">
        <v>1548</v>
      </c>
      <c r="C808" s="121" t="s">
        <v>1549</v>
      </c>
      <c r="D808" s="202" t="str" cm="1">
        <f t="array" aca="1" ref="D808" ca="1">_xlfn.IFNA("F"&amp;MATCH(C808,INDIRECT(INDIRECT("B"&amp;_xlfn.XMATCH("No",$B$1:INDIRECT("B"&amp;ROW()),,-1)-1)&amp;"!"&amp;"F:F"),0),"")</f>
        <v>F270</v>
      </c>
      <c r="E808" s="209" t="str" cm="1">
        <f t="array" aca="1" ref="E808" ca="1">HYPERLINK("#"&amp;INDIRECT("B"&amp;_xlfn.XMATCH("No",$B$1:INDIRECT("B"&amp;ROW()),,-1)-1)&amp;"!"&amp;D808,"위치로 이동")</f>
        <v>위치로 이동</v>
      </c>
      <c r="F808" s="122"/>
    </row>
    <row r="809" spans="2:6" outlineLevel="2">
      <c r="B809" s="130" t="s">
        <v>1550</v>
      </c>
      <c r="C809" s="124" t="s">
        <v>1551</v>
      </c>
      <c r="D809" s="202" t="str" cm="1">
        <f t="array" aca="1" ref="D809" ca="1">_xlfn.IFNA("F"&amp;MATCH(C809,INDIRECT(INDIRECT("B"&amp;_xlfn.XMATCH("No",$B$1:INDIRECT("B"&amp;ROW()),,-1)-1)&amp;"!"&amp;"F:F"),0),"")</f>
        <v>F272</v>
      </c>
      <c r="E809" s="203"/>
      <c r="F809" s="122"/>
    </row>
    <row r="810" spans="2:6" outlineLevel="2">
      <c r="B810" s="130" t="s">
        <v>1554</v>
      </c>
      <c r="C810" s="124" t="s">
        <v>1555</v>
      </c>
      <c r="D810" s="202" t="str" cm="1">
        <f t="array" aca="1" ref="D810" ca="1">_xlfn.IFNA("F"&amp;MATCH(C810,INDIRECT(INDIRECT("B"&amp;_xlfn.XMATCH("No",$B$1:INDIRECT("B"&amp;ROW()),,-1)-1)&amp;"!"&amp;"F:F"),0),"")</f>
        <v>F280</v>
      </c>
      <c r="E810" s="203"/>
      <c r="F810" s="122"/>
    </row>
    <row r="811" spans="2:6" outlineLevel="2">
      <c r="B811" s="130" t="s">
        <v>1558</v>
      </c>
      <c r="C811" s="124" t="s">
        <v>1559</v>
      </c>
      <c r="D811" s="202" t="str" cm="1">
        <f t="array" aca="1" ref="D811" ca="1">_xlfn.IFNA("F"&amp;MATCH(C811,INDIRECT(INDIRECT("B"&amp;_xlfn.XMATCH("No",$B$1:INDIRECT("B"&amp;ROW()),,-1)-1)&amp;"!"&amp;"F:F"),0),"")</f>
        <v>F288</v>
      </c>
      <c r="E811" s="203"/>
      <c r="F811" s="122"/>
    </row>
    <row r="812" spans="2:6" outlineLevel="2">
      <c r="B812" s="130" t="s">
        <v>1562</v>
      </c>
      <c r="C812" s="124" t="s">
        <v>1563</v>
      </c>
      <c r="D812" s="202" t="str" cm="1">
        <f t="array" aca="1" ref="D812" ca="1">_xlfn.IFNA("F"&amp;MATCH(C812,INDIRECT(INDIRECT("B"&amp;_xlfn.XMATCH("No",$B$1:INDIRECT("B"&amp;ROW()),,-1)-1)&amp;"!"&amp;"F:F"),0),"")</f>
        <v>F296</v>
      </c>
      <c r="E812" s="203"/>
      <c r="F812" s="122"/>
    </row>
    <row r="813" spans="2:6" outlineLevel="2">
      <c r="B813" s="123"/>
      <c r="C813" s="132"/>
      <c r="D813" s="202" t="str" cm="1">
        <f t="array" aca="1" ref="D813" ca="1">_xlfn.IFNA("F"&amp;MATCH(C813,INDIRECT(INDIRECT("B"&amp;_xlfn.XMATCH("No",$B$1:INDIRECT("B"&amp;ROW()),,-1)-1)&amp;"!"&amp;"F:F"),0),"")</f>
        <v/>
      </c>
      <c r="E813" s="203"/>
      <c r="F813" s="122"/>
    </row>
    <row r="814" spans="2:6" outlineLevel="2">
      <c r="B814" s="123"/>
      <c r="C814" s="151"/>
      <c r="D814" s="202" t="str" cm="1">
        <f t="array" aca="1" ref="D814" ca="1">_xlfn.IFNA("F"&amp;MATCH(C814,INDIRECT(INDIRECT("B"&amp;_xlfn.XMATCH("No",$B$1:INDIRECT("B"&amp;ROW()),,-1)-1)&amp;"!"&amp;"F:F"),0),"")</f>
        <v/>
      </c>
      <c r="E814" s="203"/>
      <c r="F814" s="122"/>
    </row>
    <row r="815" spans="2:6" outlineLevel="1">
      <c r="B815" s="123" t="s">
        <v>1566</v>
      </c>
      <c r="C815" s="121" t="s">
        <v>1567</v>
      </c>
      <c r="D815" s="202" t="str" cm="1">
        <f t="array" aca="1" ref="D815" ca="1">_xlfn.IFNA("F"&amp;MATCH(C815,INDIRECT(INDIRECT("B"&amp;_xlfn.XMATCH("No",$B$1:INDIRECT("B"&amp;ROW()),,-1)-1)&amp;"!"&amp;"F:F"),0),"")</f>
        <v>F304</v>
      </c>
      <c r="E815" s="209" t="str" cm="1">
        <f t="array" aca="1" ref="E815" ca="1">HYPERLINK("#"&amp;INDIRECT("B"&amp;_xlfn.XMATCH("No",$B$1:INDIRECT("B"&amp;ROW()),,-1)-1)&amp;"!"&amp;D815,"위치로 이동")</f>
        <v>위치로 이동</v>
      </c>
      <c r="F815" s="122"/>
    </row>
    <row r="816" spans="2:6" outlineLevel="2">
      <c r="B816" s="130" t="s">
        <v>1568</v>
      </c>
      <c r="C816" s="124" t="s">
        <v>1569</v>
      </c>
      <c r="D816" s="202" t="str" cm="1">
        <f t="array" aca="1" ref="D816" ca="1">_xlfn.IFNA("F"&amp;MATCH(C816,INDIRECT(INDIRECT("B"&amp;_xlfn.XMATCH("No",$B$1:INDIRECT("B"&amp;ROW()),,-1)-1)&amp;"!"&amp;"F:F"),0),"")</f>
        <v>F306</v>
      </c>
      <c r="E816" s="203"/>
      <c r="F816" s="122"/>
    </row>
    <row r="817" spans="2:6" outlineLevel="2">
      <c r="B817" s="130" t="s">
        <v>1572</v>
      </c>
      <c r="C817" s="124" t="s">
        <v>1573</v>
      </c>
      <c r="D817" s="202" t="str" cm="1">
        <f t="array" aca="1" ref="D817" ca="1">_xlfn.IFNA("F"&amp;MATCH(C817,INDIRECT(INDIRECT("B"&amp;_xlfn.XMATCH("No",$B$1:INDIRECT("B"&amp;ROW()),,-1)-1)&amp;"!"&amp;"F:F"),0),"")</f>
        <v>F314</v>
      </c>
      <c r="E817" s="203"/>
      <c r="F817" s="122"/>
    </row>
    <row r="818" spans="2:6" outlineLevel="2">
      <c r="B818" s="123"/>
      <c r="C818" s="132"/>
      <c r="D818" s="202" t="str" cm="1">
        <f t="array" aca="1" ref="D818" ca="1">_xlfn.IFNA("F"&amp;MATCH(C818,INDIRECT(INDIRECT("B"&amp;_xlfn.XMATCH("No",$B$1:INDIRECT("B"&amp;ROW()),,-1)-1)&amp;"!"&amp;"F:F"),0),"")</f>
        <v/>
      </c>
      <c r="E818" s="203"/>
      <c r="F818" s="122"/>
    </row>
    <row r="819" spans="2:6" outlineLevel="1">
      <c r="B819" s="123"/>
      <c r="C819" s="151"/>
      <c r="D819" s="202" t="str" cm="1">
        <f t="array" aca="1" ref="D819" ca="1">_xlfn.IFNA("F"&amp;MATCH(C819,INDIRECT(INDIRECT("B"&amp;_xlfn.XMATCH("No",$B$1:INDIRECT("B"&amp;ROW()),,-1)-1)&amp;"!"&amp;"F:F"),0),"")</f>
        <v/>
      </c>
      <c r="E819" s="203"/>
      <c r="F819" s="122"/>
    </row>
    <row r="820" spans="2:6">
      <c r="B820" s="123"/>
      <c r="C820" s="151"/>
      <c r="D820" s="202" t="str" cm="1">
        <f t="array" aca="1" ref="D820" ca="1">_xlfn.IFNA("F"&amp;MATCH(C820,INDIRECT(INDIRECT("B"&amp;_xlfn.XMATCH("No",$B$1:INDIRECT("B"&amp;ROW()),,-1)-1)&amp;"!"&amp;"F:F"),0),"")</f>
        <v/>
      </c>
      <c r="E820" s="203"/>
      <c r="F820" s="122"/>
    </row>
    <row r="821" spans="2:6">
      <c r="B821" s="114">
        <v>8.4</v>
      </c>
      <c r="C821" s="115" t="s">
        <v>1576</v>
      </c>
      <c r="D821" s="197" t="str" cm="1">
        <f t="array" aca="1" ref="D821" ca="1">_xlfn.IFNA("F"&amp;MATCH(C821,INDIRECT(INDIRECT("B"&amp;_xlfn.XMATCH("No",$B$1:INDIRECT("B"&amp;ROW()),,-1)-1)&amp;"!"&amp;"F:F"),0),"")</f>
        <v/>
      </c>
      <c r="E821" s="198"/>
      <c r="F821" s="116"/>
    </row>
    <row r="822" spans="2:6">
      <c r="B822" s="117" t="s">
        <v>1577</v>
      </c>
      <c r="C822" s="118" t="s">
        <v>1578</v>
      </c>
      <c r="D822" s="199" t="str" cm="1">
        <f t="array" aca="1" ref="D822" ca="1">_xlfn.IFNA("F"&amp;MATCH(C822,INDIRECT(INDIRECT("B"&amp;_xlfn.XMATCH("No",$B$1:INDIRECT("B"&amp;ROW()),,-1)-1)&amp;"!"&amp;"F:F"),0),"")</f>
        <v/>
      </c>
      <c r="E822" s="200"/>
      <c r="F822" s="119"/>
    </row>
    <row r="823" spans="2:6" outlineLevel="1">
      <c r="B823" s="123" t="s">
        <v>1579</v>
      </c>
      <c r="C823" s="121" t="s">
        <v>1580</v>
      </c>
      <c r="D823" s="202" t="str" cm="1">
        <f t="array" aca="1" ref="D823" ca="1">_xlfn.IFNA("F"&amp;MATCH(C823,INDIRECT(INDIRECT("B"&amp;_xlfn.XMATCH("No",$B$1:INDIRECT("B"&amp;ROW()),,-1)-1)&amp;"!"&amp;"F:F"),0),"")</f>
        <v>F325</v>
      </c>
      <c r="E823" s="203"/>
      <c r="F823" s="122"/>
    </row>
    <row r="824" spans="2:6" outlineLevel="2">
      <c r="B824" s="123"/>
      <c r="C824" s="136" t="s">
        <v>1581</v>
      </c>
      <c r="D824" s="202" t="str" cm="1">
        <f t="array" aca="1" ref="D824" ca="1">_xlfn.IFNA("F"&amp;MATCH(C824,INDIRECT(INDIRECT("B"&amp;_xlfn.XMATCH("No",$B$1:INDIRECT("B"&amp;ROW()),,-1)-1)&amp;"!"&amp;"F:F"),0),"")</f>
        <v>F326</v>
      </c>
      <c r="E824" s="209" t="str" cm="1">
        <f t="array" aca="1" ref="E824" ca="1">HYPERLINK("#"&amp;INDIRECT("B"&amp;_xlfn.XMATCH("No",$B$1:INDIRECT("B"&amp;ROW()),,-1)-1)&amp;"!"&amp;D824,"위치로 이동")</f>
        <v>위치로 이동</v>
      </c>
      <c r="F824" s="122"/>
    </row>
    <row r="825" spans="2:6" outlineLevel="2">
      <c r="B825" s="130" t="s">
        <v>1582</v>
      </c>
      <c r="C825" s="124" t="s">
        <v>1583</v>
      </c>
      <c r="D825" s="202" t="str" cm="1">
        <f t="array" aca="1" ref="D825" ca="1">_xlfn.IFNA("F"&amp;MATCH(C825,INDIRECT(INDIRECT("B"&amp;_xlfn.XMATCH("No",$B$1:INDIRECT("B"&amp;ROW()),,-1)-1)&amp;"!"&amp;"F:F"),0),"")</f>
        <v>F327</v>
      </c>
      <c r="E825" s="203"/>
      <c r="F825" s="122"/>
    </row>
    <row r="826" spans="2:6" outlineLevel="2">
      <c r="B826" s="130" t="s">
        <v>1586</v>
      </c>
      <c r="C826" s="124" t="s">
        <v>1587</v>
      </c>
      <c r="D826" s="202" t="str" cm="1">
        <f t="array" aca="1" ref="D826" ca="1">_xlfn.IFNA("F"&amp;MATCH(C826,INDIRECT(INDIRECT("B"&amp;_xlfn.XMATCH("No",$B$1:INDIRECT("B"&amp;ROW()),,-1)-1)&amp;"!"&amp;"F:F"),0),"")</f>
        <v>F335</v>
      </c>
      <c r="E826" s="203"/>
      <c r="F826" s="122"/>
    </row>
    <row r="827" spans="2:6" outlineLevel="2">
      <c r="B827" s="123"/>
      <c r="C827" s="124"/>
      <c r="D827" s="202" t="str" cm="1">
        <f t="array" aca="1" ref="D827" ca="1">_xlfn.IFNA("F"&amp;MATCH(C827,INDIRECT(INDIRECT("B"&amp;_xlfn.XMATCH("No",$B$1:INDIRECT("B"&amp;ROW()),,-1)-1)&amp;"!"&amp;"F:F"),0),"")</f>
        <v/>
      </c>
      <c r="E827" s="203"/>
      <c r="F827" s="122"/>
    </row>
    <row r="828" spans="2:6" outlineLevel="1">
      <c r="B828" s="147"/>
      <c r="C828" s="136" t="s">
        <v>1590</v>
      </c>
      <c r="D828" s="202" t="str" cm="1">
        <f t="array" aca="1" ref="D828" ca="1">_xlfn.IFNA("F"&amp;MATCH(C828,INDIRECT(INDIRECT("B"&amp;_xlfn.XMATCH("No",$B$1:INDIRECT("B"&amp;ROW()),,-1)-1)&amp;"!"&amp;"F:F"),0),"")</f>
        <v>F344</v>
      </c>
      <c r="E828" s="209" t="str" cm="1">
        <f t="array" aca="1" ref="E828" ca="1">HYPERLINK("#"&amp;INDIRECT("B"&amp;_xlfn.XMATCH("No",$B$1:INDIRECT("B"&amp;ROW()),,-1)-1)&amp;"!"&amp;D828,"위치로 이동")</f>
        <v>위치로 이동</v>
      </c>
      <c r="F828" s="122"/>
    </row>
    <row r="829" spans="2:6" outlineLevel="2">
      <c r="B829" s="130" t="s">
        <v>1591</v>
      </c>
      <c r="C829" s="124" t="s">
        <v>1592</v>
      </c>
      <c r="D829" s="202" t="str" cm="1">
        <f t="array" aca="1" ref="D829" ca="1">_xlfn.IFNA("F"&amp;MATCH(C829,INDIRECT(INDIRECT("B"&amp;_xlfn.XMATCH("No",$B$1:INDIRECT("B"&amp;ROW()),,-1)-1)&amp;"!"&amp;"F:F"),0),"")</f>
        <v>F345</v>
      </c>
      <c r="E829" s="203"/>
      <c r="F829" s="122"/>
    </row>
    <row r="830" spans="2:6" outlineLevel="2">
      <c r="B830" s="130" t="s">
        <v>1595</v>
      </c>
      <c r="C830" s="124" t="s">
        <v>1596</v>
      </c>
      <c r="D830" s="202" t="str" cm="1">
        <f t="array" aca="1" ref="D830" ca="1">_xlfn.IFNA("F"&amp;MATCH(C830,INDIRECT(INDIRECT("B"&amp;_xlfn.XMATCH("No",$B$1:INDIRECT("B"&amp;ROW()),,-1)-1)&amp;"!"&amp;"F:F"),0),"")</f>
        <v>F353</v>
      </c>
      <c r="E830" s="203"/>
      <c r="F830" s="122"/>
    </row>
    <row r="831" spans="2:6" outlineLevel="2">
      <c r="B831" s="123"/>
      <c r="C831" s="124"/>
      <c r="D831" s="202" t="str" cm="1">
        <f t="array" aca="1" ref="D831" ca="1">_xlfn.IFNA("F"&amp;MATCH(C831,INDIRECT(INDIRECT("B"&amp;_xlfn.XMATCH("No",$B$1:INDIRECT("B"&amp;ROW()),,-1)-1)&amp;"!"&amp;"F:F"),0),"")</f>
        <v/>
      </c>
      <c r="E831" s="203"/>
      <c r="F831" s="122"/>
    </row>
    <row r="832" spans="2:6" outlineLevel="1">
      <c r="B832" s="123"/>
      <c r="C832" s="136" t="s">
        <v>1599</v>
      </c>
      <c r="D832" s="202" t="str" cm="1">
        <f t="array" aca="1" ref="D832" ca="1">_xlfn.IFNA("F"&amp;MATCH(C832,INDIRECT(INDIRECT("B"&amp;_xlfn.XMATCH("No",$B$1:INDIRECT("B"&amp;ROW()),,-1)-1)&amp;"!"&amp;"F:F"),0),"")</f>
        <v>F362</v>
      </c>
      <c r="E832" s="209" t="str" cm="1">
        <f t="array" aca="1" ref="E832" ca="1">HYPERLINK("#"&amp;INDIRECT("B"&amp;_xlfn.XMATCH("No",$B$1:INDIRECT("B"&amp;ROW()),,-1)-1)&amp;"!"&amp;D832,"위치로 이동")</f>
        <v>위치로 이동</v>
      </c>
      <c r="F832" s="122"/>
    </row>
    <row r="833" spans="2:6" outlineLevel="2">
      <c r="B833" s="130" t="s">
        <v>1600</v>
      </c>
      <c r="C833" s="124" t="s">
        <v>1601</v>
      </c>
      <c r="D833" s="202" t="str" cm="1">
        <f t="array" aca="1" ref="D833" ca="1">_xlfn.IFNA("F"&amp;MATCH(C833,INDIRECT(INDIRECT("B"&amp;_xlfn.XMATCH("No",$B$1:INDIRECT("B"&amp;ROW()),,-1)-1)&amp;"!"&amp;"F:F"),0),"")</f>
        <v>F363</v>
      </c>
      <c r="E833" s="203"/>
      <c r="F833" s="122"/>
    </row>
    <row r="834" spans="2:6" outlineLevel="2">
      <c r="B834" s="130" t="s">
        <v>1603</v>
      </c>
      <c r="C834" s="124" t="s">
        <v>1604</v>
      </c>
      <c r="D834" s="202" t="str" cm="1">
        <f t="array" aca="1" ref="D834" ca="1">_xlfn.IFNA("F"&amp;MATCH(C834,INDIRECT(INDIRECT("B"&amp;_xlfn.XMATCH("No",$B$1:INDIRECT("B"&amp;ROW()),,-1)-1)&amp;"!"&amp;"F:F"),0),"")</f>
        <v>F371</v>
      </c>
      <c r="E834" s="203"/>
      <c r="F834" s="122"/>
    </row>
    <row r="835" spans="2:6" outlineLevel="2">
      <c r="B835" s="147"/>
      <c r="C835" s="124"/>
      <c r="D835" s="202" t="str" cm="1">
        <f t="array" aca="1" ref="D835" ca="1">_xlfn.IFNA("F"&amp;MATCH(C835,INDIRECT(INDIRECT("B"&amp;_xlfn.XMATCH("No",$B$1:INDIRECT("B"&amp;ROW()),,-1)-1)&amp;"!"&amp;"F:F"),0),"")</f>
        <v/>
      </c>
      <c r="E835" s="203"/>
      <c r="F835" s="122"/>
    </row>
    <row r="836" spans="2:6" outlineLevel="1">
      <c r="B836" s="123" t="s">
        <v>1606</v>
      </c>
      <c r="C836" s="121" t="s">
        <v>1607</v>
      </c>
      <c r="D836" s="202" t="str" cm="1">
        <f t="array" aca="1" ref="D836" ca="1">_xlfn.IFNA("F"&amp;MATCH(C836,INDIRECT(INDIRECT("B"&amp;_xlfn.XMATCH("No",$B$1:INDIRECT("B"&amp;ROW()),,-1)-1)&amp;"!"&amp;"F:F"),0),"")</f>
        <v>F379</v>
      </c>
      <c r="E836" s="203"/>
      <c r="F836" s="122"/>
    </row>
    <row r="837" spans="2:6" outlineLevel="1">
      <c r="B837" s="123"/>
      <c r="C837" s="136" t="s">
        <v>1608</v>
      </c>
      <c r="D837" s="202" t="str" cm="1">
        <f t="array" aca="1" ref="D837" ca="1">_xlfn.IFNA("F"&amp;MATCH(C837,INDIRECT(INDIRECT("B"&amp;_xlfn.XMATCH("No",$B$1:INDIRECT("B"&amp;ROW()),,-1)-1)&amp;"!"&amp;"F:F"),0),"")</f>
        <v>F380</v>
      </c>
      <c r="E837" s="209" t="str" cm="1">
        <f t="array" aca="1" ref="E837" ca="1">HYPERLINK("#"&amp;INDIRECT("B"&amp;_xlfn.XMATCH("No",$B$1:INDIRECT("B"&amp;ROW()),,-1)-1)&amp;"!"&amp;D837,"위치로 이동")</f>
        <v>위치로 이동</v>
      </c>
      <c r="F837" s="122"/>
    </row>
    <row r="838" spans="2:6" outlineLevel="2">
      <c r="B838" s="130" t="s">
        <v>1609</v>
      </c>
      <c r="C838" s="124" t="s">
        <v>1610</v>
      </c>
      <c r="D838" s="202" t="str" cm="1">
        <f t="array" aca="1" ref="D838" ca="1">_xlfn.IFNA("F"&amp;MATCH(C838,INDIRECT(INDIRECT("B"&amp;_xlfn.XMATCH("No",$B$1:INDIRECT("B"&amp;ROW()),,-1)-1)&amp;"!"&amp;"F:F"),0),"")</f>
        <v>F381</v>
      </c>
      <c r="E838" s="203"/>
      <c r="F838" s="122"/>
    </row>
    <row r="839" spans="2:6" outlineLevel="2">
      <c r="B839" s="130" t="s">
        <v>1612</v>
      </c>
      <c r="C839" s="124" t="s">
        <v>1613</v>
      </c>
      <c r="D839" s="216" t="str" cm="1">
        <f t="array" aca="1" ref="D839" ca="1">_xlfn.IFNA("F"&amp;MATCH(C839,INDIRECT(INDIRECT("B"&amp;_xlfn.XMATCH("No",$B$1:INDIRECT("B"&amp;ROW()),,-1)-1)&amp;"!"&amp;"F:F"),0),"")</f>
        <v>F387</v>
      </c>
      <c r="E839" s="217"/>
      <c r="F839" s="142"/>
    </row>
    <row r="840" spans="2:6" outlineLevel="2">
      <c r="B840" s="123"/>
      <c r="C840" s="124"/>
      <c r="D840" s="216" t="str" cm="1">
        <f t="array" aca="1" ref="D840" ca="1">_xlfn.IFNA("F"&amp;MATCH(C840,INDIRECT(INDIRECT("B"&amp;_xlfn.XMATCH("No",$B$1:INDIRECT("B"&amp;ROW()),,-1)-1)&amp;"!"&amp;"F:F"),0),"")</f>
        <v/>
      </c>
      <c r="E840" s="217"/>
      <c r="F840" s="142"/>
    </row>
    <row r="841" spans="2:6" outlineLevel="1">
      <c r="B841" s="123"/>
      <c r="C841" s="136" t="s">
        <v>1615</v>
      </c>
      <c r="D841" s="202" t="str" cm="1">
        <f t="array" aca="1" ref="D841" ca="1">_xlfn.IFNA("F"&amp;MATCH(C841,INDIRECT(INDIRECT("B"&amp;_xlfn.XMATCH("No",$B$1:INDIRECT("B"&amp;ROW()),,-1)-1)&amp;"!"&amp;"F:F"),0),"")</f>
        <v>F394</v>
      </c>
      <c r="E841" s="209" t="str" cm="1">
        <f t="array" aca="1" ref="E841" ca="1">HYPERLINK("#"&amp;INDIRECT("B"&amp;_xlfn.XMATCH("No",$B$1:INDIRECT("B"&amp;ROW()),,-1)-1)&amp;"!"&amp;D841,"위치로 이동")</f>
        <v>위치로 이동</v>
      </c>
      <c r="F841" s="122"/>
    </row>
    <row r="842" spans="2:6" outlineLevel="2">
      <c r="B842" s="130" t="s">
        <v>1616</v>
      </c>
      <c r="C842" s="124" t="s">
        <v>1617</v>
      </c>
      <c r="D842" s="213" t="str" cm="1">
        <f t="array" aca="1" ref="D842" ca="1">_xlfn.IFNA("F"&amp;MATCH(C842,INDIRECT(INDIRECT("B"&amp;_xlfn.XMATCH("No",$B$1:INDIRECT("B"&amp;ROW()),,-1)-1)&amp;"!"&amp;"F:F"),0),"")</f>
        <v>F395</v>
      </c>
      <c r="E842" s="220"/>
      <c r="F842" s="137"/>
    </row>
    <row r="843" spans="2:6" outlineLevel="2">
      <c r="B843" s="130" t="s">
        <v>1619</v>
      </c>
      <c r="C843" s="124" t="s">
        <v>1620</v>
      </c>
      <c r="D843" s="202" t="str" cm="1">
        <f t="array" aca="1" ref="D843" ca="1">_xlfn.IFNA("F"&amp;MATCH(C843,INDIRECT(INDIRECT("B"&amp;_xlfn.XMATCH("No",$B$1:INDIRECT("B"&amp;ROW()),,-1)-1)&amp;"!"&amp;"F:F"),0),"")</f>
        <v>F401</v>
      </c>
      <c r="E843" s="203"/>
      <c r="F843" s="122"/>
    </row>
    <row r="844" spans="2:6" outlineLevel="2">
      <c r="B844" s="123"/>
      <c r="C844" s="124"/>
      <c r="D844" s="202" t="str" cm="1">
        <f t="array" aca="1" ref="D844" ca="1">_xlfn.IFNA("F"&amp;MATCH(C844,INDIRECT(INDIRECT("B"&amp;_xlfn.XMATCH("No",$B$1:INDIRECT("B"&amp;ROW()),,-1)-1)&amp;"!"&amp;"F:F"),0),"")</f>
        <v/>
      </c>
      <c r="E844" s="203"/>
      <c r="F844" s="122"/>
    </row>
    <row r="845" spans="2:6" outlineLevel="1">
      <c r="B845" s="147"/>
      <c r="C845" s="136" t="s">
        <v>1622</v>
      </c>
      <c r="D845" s="202" t="str" cm="1">
        <f t="array" aca="1" ref="D845" ca="1">_xlfn.IFNA("F"&amp;MATCH(C845,INDIRECT(INDIRECT("B"&amp;_xlfn.XMATCH("No",$B$1:INDIRECT("B"&amp;ROW()),,-1)-1)&amp;"!"&amp;"F:F"),0),"")</f>
        <v>F408</v>
      </c>
      <c r="E845" s="209" t="str" cm="1">
        <f t="array" aca="1" ref="E845" ca="1">HYPERLINK("#"&amp;INDIRECT("B"&amp;_xlfn.XMATCH("No",$B$1:INDIRECT("B"&amp;ROW()),,-1)-1)&amp;"!"&amp;D845,"위치로 이동")</f>
        <v>위치로 이동</v>
      </c>
      <c r="F845" s="122"/>
    </row>
    <row r="846" spans="2:6" outlineLevel="2">
      <c r="B846" s="130" t="s">
        <v>1623</v>
      </c>
      <c r="C846" s="124" t="s">
        <v>1624</v>
      </c>
      <c r="D846" s="202" t="str" cm="1">
        <f t="array" aca="1" ref="D846" ca="1">_xlfn.IFNA("F"&amp;MATCH(C846,INDIRECT(INDIRECT("B"&amp;_xlfn.XMATCH("No",$B$1:INDIRECT("B"&amp;ROW()),,-1)-1)&amp;"!"&amp;"F:F"),0),"")</f>
        <v>F409</v>
      </c>
      <c r="E846" s="203"/>
      <c r="F846" s="122"/>
    </row>
    <row r="847" spans="2:6" outlineLevel="2">
      <c r="B847" s="130" t="s">
        <v>1626</v>
      </c>
      <c r="C847" s="124" t="s">
        <v>1627</v>
      </c>
      <c r="D847" s="213" t="str" cm="1">
        <f t="array" aca="1" ref="D847" ca="1">_xlfn.IFNA("F"&amp;MATCH(C847,INDIRECT(INDIRECT("B"&amp;_xlfn.XMATCH("No",$B$1:INDIRECT("B"&amp;ROW()),,-1)-1)&amp;"!"&amp;"F:F"),0),"")</f>
        <v>F415</v>
      </c>
      <c r="E847" s="220"/>
      <c r="F847" s="137"/>
    </row>
    <row r="848" spans="2:6" outlineLevel="2">
      <c r="B848" s="123"/>
      <c r="C848" s="140"/>
      <c r="D848" s="202" t="str" cm="1">
        <f t="array" aca="1" ref="D848" ca="1">_xlfn.IFNA("F"&amp;MATCH(C848,INDIRECT(INDIRECT("B"&amp;_xlfn.XMATCH("No",$B$1:INDIRECT("B"&amp;ROW()),,-1)-1)&amp;"!"&amp;"F:F"),0),"")</f>
        <v/>
      </c>
      <c r="E848" s="203"/>
      <c r="F848" s="122"/>
    </row>
    <row r="849" spans="2:6" outlineLevel="1">
      <c r="B849" s="123" t="s">
        <v>1629</v>
      </c>
      <c r="C849" s="121" t="s">
        <v>1630</v>
      </c>
      <c r="D849" s="213" t="str" cm="1">
        <f t="array" aca="1" ref="D849" ca="1">_xlfn.IFNA("F"&amp;MATCH(C849,INDIRECT(INDIRECT("B"&amp;_xlfn.XMATCH("No",$B$1:INDIRECT("B"&amp;ROW()),,-1)-1)&amp;"!"&amp;"F:F"),0),"")</f>
        <v>F421</v>
      </c>
      <c r="E849" s="209" t="str" cm="1">
        <f t="array" aca="1" ref="E849" ca="1">HYPERLINK("#"&amp;INDIRECT("B"&amp;_xlfn.XMATCH("No",$B$1:INDIRECT("B"&amp;ROW()),,-1)-1)&amp;"!"&amp;D849,"위치로 이동")</f>
        <v>위치로 이동</v>
      </c>
      <c r="F849" s="137"/>
    </row>
    <row r="850" spans="2:6" outlineLevel="2">
      <c r="B850" s="130" t="s">
        <v>1631</v>
      </c>
      <c r="C850" s="124" t="s">
        <v>1632</v>
      </c>
      <c r="D850" s="202" t="str" cm="1">
        <f t="array" aca="1" ref="D850" ca="1">_xlfn.IFNA("F"&amp;MATCH(C850,INDIRECT(INDIRECT("B"&amp;_xlfn.XMATCH("No",$B$1:INDIRECT("B"&amp;ROW()),,-1)-1)&amp;"!"&amp;"F:F"),0),"")</f>
        <v>F423</v>
      </c>
      <c r="E850" s="203"/>
      <c r="F850" s="122"/>
    </row>
    <row r="851" spans="2:6" outlineLevel="2">
      <c r="B851" s="123"/>
      <c r="C851" s="124"/>
      <c r="D851" s="202" t="str" cm="1">
        <f t="array" aca="1" ref="D851" ca="1">_xlfn.IFNA("F"&amp;MATCH(C851,INDIRECT(INDIRECT("B"&amp;_xlfn.XMATCH("No",$B$1:INDIRECT("B"&amp;ROW()),,-1)-1)&amp;"!"&amp;"F:F"),0),"")</f>
        <v/>
      </c>
      <c r="E851" s="203"/>
      <c r="F851" s="122"/>
    </row>
    <row r="852" spans="2:6" outlineLevel="2">
      <c r="B852" s="123"/>
      <c r="C852" s="124"/>
      <c r="D852" s="202" t="str" cm="1">
        <f t="array" aca="1" ref="D852" ca="1">_xlfn.IFNA("F"&amp;MATCH(C852,INDIRECT(INDIRECT("B"&amp;_xlfn.XMATCH("No",$B$1:INDIRECT("B"&amp;ROW()),,-1)-1)&amp;"!"&amp;"F:F"),0),"")</f>
        <v/>
      </c>
      <c r="E852" s="203"/>
      <c r="F852" s="122"/>
    </row>
    <row r="853" spans="2:6" outlineLevel="1">
      <c r="B853" s="123" t="s">
        <v>1634</v>
      </c>
      <c r="C853" s="121" t="s">
        <v>1635</v>
      </c>
      <c r="D853" s="213" t="str" cm="1">
        <f t="array" aca="1" ref="D853" ca="1">_xlfn.IFNA("F"&amp;MATCH(C853,INDIRECT(INDIRECT("B"&amp;_xlfn.XMATCH("No",$B$1:INDIRECT("B"&amp;ROW()),,-1)-1)&amp;"!"&amp;"F:F"),0),"")</f>
        <v>F429</v>
      </c>
      <c r="E853" s="209" t="str" cm="1">
        <f t="array" aca="1" ref="E853" ca="1">HYPERLINK("#"&amp;INDIRECT("B"&amp;_xlfn.XMATCH("No",$B$1:INDIRECT("B"&amp;ROW()),,-1)-1)&amp;"!"&amp;D853,"위치로 이동")</f>
        <v>위치로 이동</v>
      </c>
      <c r="F853" s="137"/>
    </row>
    <row r="854" spans="2:6" outlineLevel="2">
      <c r="B854" s="130" t="s">
        <v>1636</v>
      </c>
      <c r="C854" s="124" t="s">
        <v>1637</v>
      </c>
      <c r="D854" s="202" t="str" cm="1">
        <f t="array" aca="1" ref="D854" ca="1">_xlfn.IFNA("F"&amp;MATCH(C854,INDIRECT(INDIRECT("B"&amp;_xlfn.XMATCH("No",$B$1:INDIRECT("B"&amp;ROW()),,-1)-1)&amp;"!"&amp;"F:F"),0),"")</f>
        <v>F431</v>
      </c>
      <c r="E854" s="203"/>
      <c r="F854" s="122"/>
    </row>
    <row r="855" spans="2:6" outlineLevel="2">
      <c r="B855" s="130" t="s">
        <v>1639</v>
      </c>
      <c r="C855" s="124" t="s">
        <v>1640</v>
      </c>
      <c r="D855" s="202" t="str" cm="1">
        <f t="array" aca="1" ref="D855" ca="1">_xlfn.IFNA("F"&amp;MATCH(C855,INDIRECT(INDIRECT("B"&amp;_xlfn.XMATCH("No",$B$1:INDIRECT("B"&amp;ROW()),,-1)-1)&amp;"!"&amp;"F:F"),0),"")</f>
        <v>F437</v>
      </c>
      <c r="E855" s="203"/>
      <c r="F855" s="122"/>
    </row>
    <row r="856" spans="2:6" outlineLevel="2">
      <c r="B856" s="123"/>
      <c r="C856" s="151"/>
      <c r="D856" s="202" t="str" cm="1">
        <f t="array" aca="1" ref="D856" ca="1">_xlfn.IFNA("F"&amp;MATCH(C856,INDIRECT(INDIRECT("B"&amp;_xlfn.XMATCH("No",$B$1:INDIRECT("B"&amp;ROW()),,-1)-1)&amp;"!"&amp;"F:F"),0),"")</f>
        <v/>
      </c>
      <c r="E856" s="203"/>
      <c r="F856" s="122"/>
    </row>
    <row r="857" spans="2:6" outlineLevel="2">
      <c r="B857" s="123"/>
      <c r="C857" s="124"/>
      <c r="D857" s="202" t="str" cm="1">
        <f t="array" aca="1" ref="D857" ca="1">_xlfn.IFNA("F"&amp;MATCH(C857,INDIRECT(INDIRECT("B"&amp;_xlfn.XMATCH("No",$B$1:INDIRECT("B"&amp;ROW()),,-1)-1)&amp;"!"&amp;"F:F"),0),"")</f>
        <v/>
      </c>
      <c r="E857" s="203"/>
      <c r="F857" s="122"/>
    </row>
    <row r="858" spans="2:6" outlineLevel="1">
      <c r="B858" s="123" t="s">
        <v>1642</v>
      </c>
      <c r="C858" s="121" t="s">
        <v>1643</v>
      </c>
      <c r="D858" s="202" t="str" cm="1">
        <f t="array" aca="1" ref="D858" ca="1">_xlfn.IFNA("F"&amp;MATCH(C858,INDIRECT(INDIRECT("B"&amp;_xlfn.XMATCH("No",$B$1:INDIRECT("B"&amp;ROW()),,-1)-1)&amp;"!"&amp;"F:F"),0),"")</f>
        <v>F443</v>
      </c>
      <c r="E858" s="209" t="str" cm="1">
        <f t="array" aca="1" ref="E858" ca="1">HYPERLINK("#"&amp;INDIRECT("B"&amp;_xlfn.XMATCH("No",$B$1:INDIRECT("B"&amp;ROW()),,-1)-1)&amp;"!"&amp;D858,"위치로 이동")</f>
        <v>위치로 이동</v>
      </c>
      <c r="F858" s="122"/>
    </row>
    <row r="859" spans="2:6" outlineLevel="2">
      <c r="B859" s="130" t="s">
        <v>1644</v>
      </c>
      <c r="C859" s="124" t="s">
        <v>1645</v>
      </c>
      <c r="D859" s="202" t="str" cm="1">
        <f t="array" aca="1" ref="D859" ca="1">_xlfn.IFNA("F"&amp;MATCH(C859,INDIRECT(INDIRECT("B"&amp;_xlfn.XMATCH("No",$B$1:INDIRECT("B"&amp;ROW()),,-1)-1)&amp;"!"&amp;"F:F"),0),"")</f>
        <v>F445</v>
      </c>
      <c r="E859" s="203"/>
      <c r="F859" s="122"/>
    </row>
    <row r="860" spans="2:6" outlineLevel="2">
      <c r="B860" s="130" t="s">
        <v>1647</v>
      </c>
      <c r="C860" s="124" t="s">
        <v>1648</v>
      </c>
      <c r="D860" s="202" t="str" cm="1">
        <f t="array" aca="1" ref="D860" ca="1">_xlfn.IFNA("F"&amp;MATCH(C860,INDIRECT(INDIRECT("B"&amp;_xlfn.XMATCH("No",$B$1:INDIRECT("B"&amp;ROW()),,-1)-1)&amp;"!"&amp;"F:F"),0),"")</f>
        <v>F451</v>
      </c>
      <c r="E860" s="203"/>
      <c r="F860" s="122"/>
    </row>
    <row r="861" spans="2:6" outlineLevel="2">
      <c r="B861" s="147"/>
      <c r="C861" s="151"/>
      <c r="D861" s="202" t="str" cm="1">
        <f t="array" aca="1" ref="D861" ca="1">_xlfn.IFNA("F"&amp;MATCH(C861,INDIRECT(INDIRECT("B"&amp;_xlfn.XMATCH("No",$B$1:INDIRECT("B"&amp;ROW()),,-1)-1)&amp;"!"&amp;"F:F"),0),"")</f>
        <v/>
      </c>
      <c r="E861" s="203"/>
      <c r="F861" s="122"/>
    </row>
    <row r="862" spans="2:6" outlineLevel="2">
      <c r="B862" s="123"/>
      <c r="C862" s="124"/>
      <c r="D862" s="202" t="str" cm="1">
        <f t="array" aca="1" ref="D862" ca="1">_xlfn.IFNA("F"&amp;MATCH(C862,INDIRECT(INDIRECT("B"&amp;_xlfn.XMATCH("No",$B$1:INDIRECT("B"&amp;ROW()),,-1)-1)&amp;"!"&amp;"F:F"),0),"")</f>
        <v/>
      </c>
      <c r="E862" s="203"/>
      <c r="F862" s="122"/>
    </row>
    <row r="863" spans="2:6" outlineLevel="1">
      <c r="B863" s="123" t="s">
        <v>1650</v>
      </c>
      <c r="C863" s="121" t="s">
        <v>1651</v>
      </c>
      <c r="D863" s="202" t="str" cm="1">
        <f t="array" aca="1" ref="D863" ca="1">_xlfn.IFNA("F"&amp;MATCH(C863,INDIRECT(INDIRECT("B"&amp;_xlfn.XMATCH("No",$B$1:INDIRECT("B"&amp;ROW()),,-1)-1)&amp;"!"&amp;"F:F"),0),"")</f>
        <v>F457</v>
      </c>
      <c r="E863" s="203"/>
      <c r="F863" s="122"/>
    </row>
    <row r="864" spans="2:6" outlineLevel="1">
      <c r="B864" s="123"/>
      <c r="C864" s="136" t="s">
        <v>1652</v>
      </c>
      <c r="D864" s="202" t="str" cm="1">
        <f t="array" aca="1" ref="D864" ca="1">_xlfn.IFNA("F"&amp;MATCH(C864,INDIRECT(INDIRECT("B"&amp;_xlfn.XMATCH("No",$B$1:INDIRECT("B"&amp;ROW()),,-1)-1)&amp;"!"&amp;"F:F"),0),"")</f>
        <v>F458</v>
      </c>
      <c r="E864" s="209" t="str" cm="1">
        <f t="array" aca="1" ref="E864" ca="1">HYPERLINK("#"&amp;INDIRECT("B"&amp;_xlfn.XMATCH("No",$B$1:INDIRECT("B"&amp;ROW()),,-1)-1)&amp;"!"&amp;D864,"위치로 이동")</f>
        <v>위치로 이동</v>
      </c>
      <c r="F864" s="122"/>
    </row>
    <row r="865" spans="2:6" outlineLevel="2">
      <c r="B865" s="130" t="s">
        <v>1653</v>
      </c>
      <c r="C865" s="124" t="s">
        <v>1654</v>
      </c>
      <c r="D865" s="202" t="str" cm="1">
        <f t="array" aca="1" ref="D865" ca="1">_xlfn.IFNA("F"&amp;MATCH(C865,INDIRECT(INDIRECT("B"&amp;_xlfn.XMATCH("No",$B$1:INDIRECT("B"&amp;ROW()),,-1)-1)&amp;"!"&amp;"F:F"),0),"")</f>
        <v>F459</v>
      </c>
      <c r="E865" s="203"/>
      <c r="F865" s="122"/>
    </row>
    <row r="866" spans="2:6" outlineLevel="2">
      <c r="B866" s="130" t="s">
        <v>1656</v>
      </c>
      <c r="C866" s="124" t="s">
        <v>1657</v>
      </c>
      <c r="D866" s="214" t="str" cm="1">
        <f t="array" aca="1" ref="D866" ca="1">_xlfn.IFNA("F"&amp;MATCH(C866,INDIRECT(INDIRECT("B"&amp;_xlfn.XMATCH("No",$B$1:INDIRECT("B"&amp;ROW()),,-1)-1)&amp;"!"&amp;"F:F"),0),"")</f>
        <v>F465</v>
      </c>
      <c r="E866" s="215"/>
      <c r="F866" s="139"/>
    </row>
    <row r="867" spans="2:6" outlineLevel="2">
      <c r="B867" s="123"/>
      <c r="C867" s="124"/>
      <c r="D867" s="214" t="str" cm="1">
        <f t="array" aca="1" ref="D867" ca="1">_xlfn.IFNA("F"&amp;MATCH(C867,INDIRECT(INDIRECT("B"&amp;_xlfn.XMATCH("No",$B$1:INDIRECT("B"&amp;ROW()),,-1)-1)&amp;"!"&amp;"F:F"),0),"")</f>
        <v/>
      </c>
      <c r="E867" s="215"/>
      <c r="F867" s="139"/>
    </row>
    <row r="868" spans="2:6" outlineLevel="1">
      <c r="B868" s="123"/>
      <c r="C868" s="136" t="s">
        <v>1659</v>
      </c>
      <c r="D868" s="202" t="str" cm="1">
        <f t="array" aca="1" ref="D868" ca="1">_xlfn.IFNA("F"&amp;MATCH(C868,INDIRECT(INDIRECT("B"&amp;_xlfn.XMATCH("No",$B$1:INDIRECT("B"&amp;ROW()),,-1)-1)&amp;"!"&amp;"F:F"),0),"")</f>
        <v>F472</v>
      </c>
      <c r="E868" s="209" t="str" cm="1">
        <f t="array" aca="1" ref="E868" ca="1">HYPERLINK("#"&amp;INDIRECT("B"&amp;_xlfn.XMATCH("No",$B$1:INDIRECT("B"&amp;ROW()),,-1)-1)&amp;"!"&amp;D868,"위치로 이동")</f>
        <v>위치로 이동</v>
      </c>
      <c r="F868" s="122"/>
    </row>
    <row r="869" spans="2:6" outlineLevel="2">
      <c r="B869" s="130" t="s">
        <v>1660</v>
      </c>
      <c r="C869" s="124" t="s">
        <v>1661</v>
      </c>
      <c r="D869" s="202" t="str" cm="1">
        <f t="array" aca="1" ref="D869" ca="1">_xlfn.IFNA("F"&amp;MATCH(C869,INDIRECT(INDIRECT("B"&amp;_xlfn.XMATCH("No",$B$1:INDIRECT("B"&amp;ROW()),,-1)-1)&amp;"!"&amp;"F:F"),0),"")</f>
        <v>F473</v>
      </c>
      <c r="E869" s="203"/>
      <c r="F869" s="122"/>
    </row>
    <row r="870" spans="2:6" outlineLevel="2">
      <c r="B870" s="130" t="s">
        <v>1663</v>
      </c>
      <c r="C870" s="124" t="s">
        <v>1664</v>
      </c>
      <c r="D870" s="202" t="str" cm="1">
        <f t="array" aca="1" ref="D870" ca="1">_xlfn.IFNA("F"&amp;MATCH(C870,INDIRECT(INDIRECT("B"&amp;_xlfn.XMATCH("No",$B$1:INDIRECT("B"&amp;ROW()),,-1)-1)&amp;"!"&amp;"F:F"),0),"")</f>
        <v>F479</v>
      </c>
      <c r="E870" s="203"/>
      <c r="F870" s="122"/>
    </row>
    <row r="871" spans="2:6" outlineLevel="2">
      <c r="B871" s="123"/>
      <c r="C871" s="124"/>
      <c r="D871" s="202" t="str" cm="1">
        <f t="array" aca="1" ref="D871" ca="1">_xlfn.IFNA("F"&amp;MATCH(C871,INDIRECT(INDIRECT("B"&amp;_xlfn.XMATCH("No",$B$1:INDIRECT("B"&amp;ROW()),,-1)-1)&amp;"!"&amp;"F:F"),0),"")</f>
        <v/>
      </c>
      <c r="E871" s="203"/>
      <c r="F871" s="122"/>
    </row>
    <row r="872" spans="2:6" outlineLevel="1">
      <c r="B872" s="123"/>
      <c r="C872" s="136" t="s">
        <v>1666</v>
      </c>
      <c r="D872" s="202" t="str" cm="1">
        <f t="array" aca="1" ref="D872" ca="1">_xlfn.IFNA("F"&amp;MATCH(C872,INDIRECT(INDIRECT("B"&amp;_xlfn.XMATCH("No",$B$1:INDIRECT("B"&amp;ROW()),,-1)-1)&amp;"!"&amp;"F:F"),0),"")</f>
        <v>F486</v>
      </c>
      <c r="E872" s="209" t="str" cm="1">
        <f t="array" aca="1" ref="E872" ca="1">HYPERLINK("#"&amp;INDIRECT("B"&amp;_xlfn.XMATCH("No",$B$1:INDIRECT("B"&amp;ROW()),,-1)-1)&amp;"!"&amp;D872,"위치로 이동")</f>
        <v>위치로 이동</v>
      </c>
      <c r="F872" s="122"/>
    </row>
    <row r="873" spans="2:6" outlineLevel="2">
      <c r="B873" s="130" t="s">
        <v>1667</v>
      </c>
      <c r="C873" s="124" t="s">
        <v>1668</v>
      </c>
      <c r="D873" s="202" t="str" cm="1">
        <f t="array" aca="1" ref="D873" ca="1">_xlfn.IFNA("F"&amp;MATCH(C873,INDIRECT(INDIRECT("B"&amp;_xlfn.XMATCH("No",$B$1:INDIRECT("B"&amp;ROW()),,-1)-1)&amp;"!"&amp;"F:F"),0),"")</f>
        <v>F487</v>
      </c>
      <c r="E873" s="203"/>
      <c r="F873" s="122"/>
    </row>
    <row r="874" spans="2:6" outlineLevel="2">
      <c r="B874" s="130" t="s">
        <v>1670</v>
      </c>
      <c r="C874" s="124" t="s">
        <v>1671</v>
      </c>
      <c r="D874" s="202" t="str" cm="1">
        <f t="array" aca="1" ref="D874" ca="1">_xlfn.IFNA("F"&amp;MATCH(C874,INDIRECT(INDIRECT("B"&amp;_xlfn.XMATCH("No",$B$1:INDIRECT("B"&amp;ROW()),,-1)-1)&amp;"!"&amp;"F:F"),0),"")</f>
        <v>F493</v>
      </c>
      <c r="E874" s="203"/>
      <c r="F874" s="122"/>
    </row>
    <row r="875" spans="2:6" outlineLevel="2">
      <c r="B875" s="147"/>
      <c r="C875" s="124"/>
      <c r="D875" s="202" t="str" cm="1">
        <f t="array" aca="1" ref="D875" ca="1">_xlfn.IFNA("F"&amp;MATCH(C875,INDIRECT(INDIRECT("B"&amp;_xlfn.XMATCH("No",$B$1:INDIRECT("B"&amp;ROW()),,-1)-1)&amp;"!"&amp;"F:F"),0),"")</f>
        <v/>
      </c>
      <c r="E875" s="203"/>
      <c r="F875" s="122"/>
    </row>
    <row r="876" spans="2:6" outlineLevel="1">
      <c r="B876" s="147"/>
      <c r="C876" s="124"/>
      <c r="D876" s="202" t="str" cm="1">
        <f t="array" aca="1" ref="D876" ca="1">_xlfn.IFNA("F"&amp;MATCH(C876,INDIRECT(INDIRECT("B"&amp;_xlfn.XMATCH("No",$B$1:INDIRECT("B"&amp;ROW()),,-1)-1)&amp;"!"&amp;"F:F"),0),"")</f>
        <v/>
      </c>
      <c r="E876" s="203"/>
      <c r="F876" s="122"/>
    </row>
    <row r="877" spans="2:6">
      <c r="B877" s="123"/>
      <c r="C877" s="132"/>
      <c r="D877" s="202" t="str" cm="1">
        <f t="array" aca="1" ref="D877" ca="1">_xlfn.IFNA("F"&amp;MATCH(C877,INDIRECT(INDIRECT("B"&amp;_xlfn.XMATCH("No",$B$1:INDIRECT("B"&amp;ROW()),,-1)-1)&amp;"!"&amp;"F:F"),0),"")</f>
        <v/>
      </c>
      <c r="E877" s="203"/>
      <c r="F877" s="122"/>
    </row>
    <row r="878" spans="2:6" ht="17.25" thickBot="1">
      <c r="B878" s="123"/>
      <c r="C878" s="132"/>
      <c r="D878" s="204" t="str" cm="1">
        <f t="array" aca="1" ref="D878" ca="1">_xlfn.IFNA("F"&amp;MATCH(C878,INDIRECT(INDIRECT("B"&amp;_xlfn.XMATCH("No",$B$1:INDIRECT("B"&amp;ROW()),,-1)-1)&amp;"!"&amp;"F:F"),0),"")</f>
        <v/>
      </c>
      <c r="E878" s="205"/>
      <c r="F878" s="127"/>
    </row>
    <row r="879" spans="2:6" ht="17.25" thickBot="1">
      <c r="B879" s="106" t="s">
        <v>1673</v>
      </c>
      <c r="C879" s="107"/>
      <c r="D879" s="206"/>
      <c r="E879" s="207"/>
      <c r="F879" s="128"/>
    </row>
    <row r="880" spans="2:6" ht="33">
      <c r="B880" s="110" t="s">
        <v>339</v>
      </c>
      <c r="C880" s="111"/>
      <c r="D880" s="195" t="s">
        <v>2043</v>
      </c>
      <c r="E880" s="196"/>
      <c r="F880" s="112" t="s">
        <v>2042</v>
      </c>
    </row>
    <row r="881" spans="2:6">
      <c r="B881" s="114">
        <v>9.1</v>
      </c>
      <c r="C881" s="167" t="s">
        <v>1674</v>
      </c>
      <c r="D881" s="197" t="str" cm="1">
        <f t="array" aca="1" ref="D881" ca="1">_xlfn.IFNA("F"&amp;MATCH(C881,INDIRECT(INDIRECT("B"&amp;_xlfn.XMATCH("No",$B$1:INDIRECT("B"&amp;ROW()),,-1)-1)&amp;"!"&amp;"F:F"),0),"")</f>
        <v/>
      </c>
      <c r="E881" s="198"/>
      <c r="F881" s="116"/>
    </row>
    <row r="882" spans="2:6">
      <c r="B882" s="117" t="s">
        <v>1675</v>
      </c>
      <c r="C882" s="168" t="s">
        <v>1676</v>
      </c>
      <c r="D882" s="199" t="str" cm="1">
        <f t="array" aca="1" ref="D882" ca="1">_xlfn.IFNA("F"&amp;MATCH(C882,INDIRECT(INDIRECT("B"&amp;_xlfn.XMATCH("No",$B$1:INDIRECT("B"&amp;ROW()),,-1)-1)&amp;"!"&amp;"F:F"),0),"")</f>
        <v/>
      </c>
      <c r="E882" s="200"/>
      <c r="F882" s="119"/>
    </row>
    <row r="883" spans="2:6" outlineLevel="1">
      <c r="B883" s="123" t="s">
        <v>1677</v>
      </c>
      <c r="C883" s="169" t="s">
        <v>1678</v>
      </c>
      <c r="D883" s="202" t="str" cm="1">
        <f t="array" aca="1" ref="D883" ca="1">_xlfn.IFNA("F"&amp;MATCH(C883,INDIRECT(INDIRECT("B"&amp;_xlfn.XMATCH("No",$B$1:INDIRECT("B"&amp;ROW()),,-1)-1)&amp;"!"&amp;"F:F"),0),"")</f>
        <v>F6</v>
      </c>
      <c r="E883" s="209" t="str" cm="1">
        <f t="array" aca="1" ref="E883" ca="1">HYPERLINK("#"&amp;INDIRECT("B"&amp;_xlfn.XMATCH("No",$B$1:INDIRECT("B"&amp;ROW()),,-1)-1)&amp;"!"&amp;D883,"위치로 이동")</f>
        <v>위치로 이동</v>
      </c>
      <c r="F883" s="122"/>
    </row>
    <row r="884" spans="2:6" outlineLevel="2">
      <c r="B884" s="130" t="s">
        <v>1679</v>
      </c>
      <c r="C884" s="170" t="s">
        <v>1680</v>
      </c>
      <c r="D884" s="202" t="str" cm="1">
        <f t="array" aca="1" ref="D884" ca="1">_xlfn.IFNA("F"&amp;MATCH(C884,INDIRECT(INDIRECT("B"&amp;_xlfn.XMATCH("No",$B$1:INDIRECT("B"&amp;ROW()),,-1)-1)&amp;"!"&amp;"F:F"),0),"")</f>
        <v>F8</v>
      </c>
      <c r="E884" s="203"/>
      <c r="F884" s="122"/>
    </row>
    <row r="885" spans="2:6" outlineLevel="2">
      <c r="B885" s="123"/>
      <c r="C885" s="170"/>
      <c r="D885" s="202" t="str" cm="1">
        <f t="array" aca="1" ref="D885" ca="1">_xlfn.IFNA("F"&amp;MATCH(C885,INDIRECT(INDIRECT("B"&amp;_xlfn.XMATCH("No",$B$1:INDIRECT("B"&amp;ROW()),,-1)-1)&amp;"!"&amp;"F:F"),0),"")</f>
        <v/>
      </c>
      <c r="E885" s="203"/>
      <c r="F885" s="122"/>
    </row>
    <row r="886" spans="2:6" outlineLevel="2">
      <c r="B886" s="123"/>
      <c r="C886" s="171"/>
      <c r="D886" s="202" t="str" cm="1">
        <f t="array" aca="1" ref="D886" ca="1">_xlfn.IFNA("F"&amp;MATCH(C886,INDIRECT(INDIRECT("B"&amp;_xlfn.XMATCH("No",$B$1:INDIRECT("B"&amp;ROW()),,-1)-1)&amp;"!"&amp;"F:F"),0),"")</f>
        <v/>
      </c>
      <c r="E886" s="203"/>
      <c r="F886" s="122"/>
    </row>
    <row r="887" spans="2:6" outlineLevel="1">
      <c r="B887" s="123" t="s">
        <v>1683</v>
      </c>
      <c r="C887" s="169" t="s">
        <v>1684</v>
      </c>
      <c r="D887" s="202" t="str" cm="1">
        <f t="array" aca="1" ref="D887" ca="1">_xlfn.IFNA("F"&amp;MATCH(C887,INDIRECT(INDIRECT("B"&amp;_xlfn.XMATCH("No",$B$1:INDIRECT("B"&amp;ROW()),,-1)-1)&amp;"!"&amp;"F:F"),0),"")</f>
        <v>F16</v>
      </c>
      <c r="E887" s="209" t="str" cm="1">
        <f t="array" aca="1" ref="E887" ca="1">HYPERLINK("#"&amp;INDIRECT("B"&amp;_xlfn.XMATCH("No",$B$1:INDIRECT("B"&amp;ROW()),,-1)-1)&amp;"!"&amp;D887,"위치로 이동")</f>
        <v>위치로 이동</v>
      </c>
      <c r="F887" s="122"/>
    </row>
    <row r="888" spans="2:6" outlineLevel="2">
      <c r="B888" s="130" t="s">
        <v>1685</v>
      </c>
      <c r="C888" s="170" t="s">
        <v>1686</v>
      </c>
      <c r="D888" s="202" t="str" cm="1">
        <f t="array" aca="1" ref="D888" ca="1">_xlfn.IFNA("F"&amp;MATCH(C888,INDIRECT(INDIRECT("B"&amp;_xlfn.XMATCH("No",$B$1:INDIRECT("B"&amp;ROW()),,-1)-1)&amp;"!"&amp;"F:F"),0),"")</f>
        <v>F18</v>
      </c>
      <c r="E888" s="203"/>
      <c r="F888" s="122"/>
    </row>
    <row r="889" spans="2:6" outlineLevel="2">
      <c r="B889" s="123"/>
      <c r="C889" s="170"/>
      <c r="D889" s="202" t="str" cm="1">
        <f t="array" aca="1" ref="D889" ca="1">_xlfn.IFNA("F"&amp;MATCH(C889,INDIRECT(INDIRECT("B"&amp;_xlfn.XMATCH("No",$B$1:INDIRECT("B"&amp;ROW()),,-1)-1)&amp;"!"&amp;"F:F"),0),"")</f>
        <v/>
      </c>
      <c r="E889" s="203"/>
      <c r="F889" s="122"/>
    </row>
    <row r="890" spans="2:6" outlineLevel="2">
      <c r="B890" s="123"/>
      <c r="C890" s="171"/>
      <c r="D890" s="202" t="str" cm="1">
        <f t="array" aca="1" ref="D890" ca="1">_xlfn.IFNA("F"&amp;MATCH(C890,INDIRECT(INDIRECT("B"&amp;_xlfn.XMATCH("No",$B$1:INDIRECT("B"&amp;ROW()),,-1)-1)&amp;"!"&amp;"F:F"),0),"")</f>
        <v/>
      </c>
      <c r="E890" s="203"/>
      <c r="F890" s="122"/>
    </row>
    <row r="891" spans="2:6" outlineLevel="1">
      <c r="B891" s="123" t="s">
        <v>1689</v>
      </c>
      <c r="C891" s="169" t="s">
        <v>1690</v>
      </c>
      <c r="D891" s="202" t="str" cm="1">
        <f t="array" aca="1" ref="D891" ca="1">_xlfn.IFNA("F"&amp;MATCH(C891,INDIRECT(INDIRECT("B"&amp;_xlfn.XMATCH("No",$B$1:INDIRECT("B"&amp;ROW()),,-1)-1)&amp;"!"&amp;"F:F"),0),"")</f>
        <v>F26</v>
      </c>
      <c r="E891" s="209" t="str" cm="1">
        <f t="array" aca="1" ref="E891" ca="1">HYPERLINK("#"&amp;INDIRECT("B"&amp;_xlfn.XMATCH("No",$B$1:INDIRECT("B"&amp;ROW()),,-1)-1)&amp;"!"&amp;D891,"위치로 이동")</f>
        <v>위치로 이동</v>
      </c>
      <c r="F891" s="122"/>
    </row>
    <row r="892" spans="2:6" outlineLevel="2">
      <c r="B892" s="130" t="s">
        <v>1691</v>
      </c>
      <c r="C892" s="170" t="s">
        <v>1692</v>
      </c>
      <c r="D892" s="202" t="str" cm="1">
        <f t="array" aca="1" ref="D892" ca="1">_xlfn.IFNA("F"&amp;MATCH(C892,INDIRECT(INDIRECT("B"&amp;_xlfn.XMATCH("No",$B$1:INDIRECT("B"&amp;ROW()),,-1)-1)&amp;"!"&amp;"F:F"),0),"")</f>
        <v>F28</v>
      </c>
      <c r="E892" s="203"/>
      <c r="F892" s="122"/>
    </row>
    <row r="893" spans="2:6" outlineLevel="2">
      <c r="B893" s="147"/>
      <c r="C893" s="170"/>
      <c r="D893" s="202" t="str" cm="1">
        <f t="array" aca="1" ref="D893" ca="1">_xlfn.IFNA("F"&amp;MATCH(C893,INDIRECT(INDIRECT("B"&amp;_xlfn.XMATCH("No",$B$1:INDIRECT("B"&amp;ROW()),,-1)-1)&amp;"!"&amp;"F:F"),0),"")</f>
        <v/>
      </c>
      <c r="E893" s="203"/>
      <c r="F893" s="122"/>
    </row>
    <row r="894" spans="2:6" outlineLevel="2">
      <c r="B894" s="123"/>
      <c r="C894" s="171"/>
      <c r="D894" s="202" t="str" cm="1">
        <f t="array" aca="1" ref="D894" ca="1">_xlfn.IFNA("F"&amp;MATCH(C894,INDIRECT(INDIRECT("B"&amp;_xlfn.XMATCH("No",$B$1:INDIRECT("B"&amp;ROW()),,-1)-1)&amp;"!"&amp;"F:F"),0),"")</f>
        <v/>
      </c>
      <c r="E894" s="203"/>
      <c r="F894" s="122"/>
    </row>
    <row r="895" spans="2:6" outlineLevel="1">
      <c r="B895" s="123" t="s">
        <v>1695</v>
      </c>
      <c r="C895" s="169" t="s">
        <v>1696</v>
      </c>
      <c r="D895" s="202" t="str" cm="1">
        <f t="array" aca="1" ref="D895" ca="1">_xlfn.IFNA("F"&amp;MATCH(C895,INDIRECT(INDIRECT("B"&amp;_xlfn.XMATCH("No",$B$1:INDIRECT("B"&amp;ROW()),,-1)-1)&amp;"!"&amp;"F:F"),0),"")</f>
        <v>F36</v>
      </c>
      <c r="E895" s="209" t="str" cm="1">
        <f t="array" aca="1" ref="E895" ca="1">HYPERLINK("#"&amp;INDIRECT("B"&amp;_xlfn.XMATCH("No",$B$1:INDIRECT("B"&amp;ROW()),,-1)-1)&amp;"!"&amp;D895,"위치로 이동")</f>
        <v>위치로 이동</v>
      </c>
      <c r="F895" s="122"/>
    </row>
    <row r="896" spans="2:6" outlineLevel="2">
      <c r="B896" s="130" t="s">
        <v>1697</v>
      </c>
      <c r="C896" s="170" t="s">
        <v>1698</v>
      </c>
      <c r="D896" s="202" t="str" cm="1">
        <f t="array" aca="1" ref="D896" ca="1">_xlfn.IFNA("F"&amp;MATCH(C896,INDIRECT(INDIRECT("B"&amp;_xlfn.XMATCH("No",$B$1:INDIRECT("B"&amp;ROW()),,-1)-1)&amp;"!"&amp;"F:F"),0),"")</f>
        <v>F38</v>
      </c>
      <c r="E896" s="203"/>
      <c r="F896" s="122"/>
    </row>
    <row r="897" spans="2:6" outlineLevel="2">
      <c r="B897" s="123"/>
      <c r="C897" s="171"/>
      <c r="D897" s="202" t="str" cm="1">
        <f t="array" aca="1" ref="D897" ca="1">_xlfn.IFNA("F"&amp;MATCH(C897,INDIRECT(INDIRECT("B"&amp;_xlfn.XMATCH("No",$B$1:INDIRECT("B"&amp;ROW()),,-1)-1)&amp;"!"&amp;"F:F"),0),"")</f>
        <v/>
      </c>
      <c r="E897" s="203"/>
      <c r="F897" s="122"/>
    </row>
    <row r="898" spans="2:6" outlineLevel="2">
      <c r="B898" s="147"/>
      <c r="C898" s="171"/>
      <c r="D898" s="202" t="str" cm="1">
        <f t="array" aca="1" ref="D898" ca="1">_xlfn.IFNA("F"&amp;MATCH(C898,INDIRECT(INDIRECT("B"&amp;_xlfn.XMATCH("No",$B$1:INDIRECT("B"&amp;ROW()),,-1)-1)&amp;"!"&amp;"F:F"),0),"")</f>
        <v/>
      </c>
      <c r="E898" s="203"/>
      <c r="F898" s="122"/>
    </row>
    <row r="899" spans="2:6" outlineLevel="1">
      <c r="B899" s="123" t="s">
        <v>1700</v>
      </c>
      <c r="C899" s="169" t="s">
        <v>1701</v>
      </c>
      <c r="D899" s="202" t="str" cm="1">
        <f t="array" aca="1" ref="D899" ca="1">_xlfn.IFNA("F"&amp;MATCH(C899,INDIRECT(INDIRECT("B"&amp;_xlfn.XMATCH("No",$B$1:INDIRECT("B"&amp;ROW()),,-1)-1)&amp;"!"&amp;"F:F"),0),"")</f>
        <v>F46</v>
      </c>
      <c r="E899" s="209" t="str" cm="1">
        <f t="array" aca="1" ref="E899" ca="1">HYPERLINK("#"&amp;INDIRECT("B"&amp;_xlfn.XMATCH("No",$B$1:INDIRECT("B"&amp;ROW()),,-1)-1)&amp;"!"&amp;D899,"위치로 이동")</f>
        <v>위치로 이동</v>
      </c>
      <c r="F899" s="122"/>
    </row>
    <row r="900" spans="2:6" outlineLevel="2">
      <c r="B900" s="130" t="s">
        <v>1702</v>
      </c>
      <c r="C900" s="170" t="s">
        <v>1703</v>
      </c>
      <c r="D900" s="202" t="str" cm="1">
        <f t="array" aca="1" ref="D900" ca="1">_xlfn.IFNA("F"&amp;MATCH(C900,INDIRECT(INDIRECT("B"&amp;_xlfn.XMATCH("No",$B$1:INDIRECT("B"&amp;ROW()),,-1)-1)&amp;"!"&amp;"F:F"),0),"")</f>
        <v>F48</v>
      </c>
      <c r="E900" s="203"/>
      <c r="F900" s="122"/>
    </row>
    <row r="901" spans="2:6" outlineLevel="2">
      <c r="B901" s="123"/>
      <c r="C901" s="171"/>
      <c r="D901" s="202" t="str" cm="1">
        <f t="array" aca="1" ref="D901" ca="1">_xlfn.IFNA("F"&amp;MATCH(C901,INDIRECT(INDIRECT("B"&amp;_xlfn.XMATCH("No",$B$1:INDIRECT("B"&amp;ROW()),,-1)-1)&amp;"!"&amp;"F:F"),0),"")</f>
        <v/>
      </c>
      <c r="E901" s="203"/>
      <c r="F901" s="122"/>
    </row>
    <row r="902" spans="2:6" outlineLevel="1">
      <c r="B902" s="123"/>
      <c r="C902" s="171"/>
      <c r="D902" s="202" t="str" cm="1">
        <f t="array" aca="1" ref="D902" ca="1">_xlfn.IFNA("F"&amp;MATCH(C902,INDIRECT(INDIRECT("B"&amp;_xlfn.XMATCH("No",$B$1:INDIRECT("B"&amp;ROW()),,-1)-1)&amp;"!"&amp;"F:F"),0),"")</f>
        <v/>
      </c>
      <c r="E902" s="203"/>
      <c r="F902" s="122"/>
    </row>
    <row r="903" spans="2:6">
      <c r="B903" s="123"/>
      <c r="C903" s="171"/>
      <c r="D903" s="202" t="str" cm="1">
        <f t="array" aca="1" ref="D903" ca="1">_xlfn.IFNA("F"&amp;MATCH(C903,INDIRECT(INDIRECT("B"&amp;_xlfn.XMATCH("No",$B$1:INDIRECT("B"&amp;ROW()),,-1)-1)&amp;"!"&amp;"F:F"),0),"")</f>
        <v/>
      </c>
      <c r="E903" s="203"/>
      <c r="F903" s="122"/>
    </row>
    <row r="904" spans="2:6">
      <c r="B904" s="114">
        <v>9.1999999999999993</v>
      </c>
      <c r="C904" s="167" t="s">
        <v>1705</v>
      </c>
      <c r="D904" s="197" t="str" cm="1">
        <f t="array" aca="1" ref="D904" ca="1">_xlfn.IFNA("F"&amp;MATCH(C904,INDIRECT(INDIRECT("B"&amp;_xlfn.XMATCH("No",$B$1:INDIRECT("B"&amp;ROW()),,-1)-1)&amp;"!"&amp;"F:F"),0),"")</f>
        <v/>
      </c>
      <c r="E904" s="198"/>
      <c r="F904" s="116"/>
    </row>
    <row r="905" spans="2:6">
      <c r="B905" s="117" t="s">
        <v>1706</v>
      </c>
      <c r="C905" s="168" t="s">
        <v>1707</v>
      </c>
      <c r="D905" s="199" t="str" cm="1">
        <f t="array" aca="1" ref="D905" ca="1">_xlfn.IFNA("F"&amp;MATCH(C905,INDIRECT(INDIRECT("B"&amp;_xlfn.XMATCH("No",$B$1:INDIRECT("B"&amp;ROW()),,-1)-1)&amp;"!"&amp;"F:F"),0),"")</f>
        <v/>
      </c>
      <c r="E905" s="200"/>
      <c r="F905" s="119"/>
    </row>
    <row r="906" spans="2:6" outlineLevel="1">
      <c r="B906" s="123" t="s">
        <v>1708</v>
      </c>
      <c r="C906" s="169" t="s">
        <v>1709</v>
      </c>
      <c r="D906" s="202" t="str" cm="1">
        <f t="array" aca="1" ref="D906" ca="1">_xlfn.IFNA("F"&amp;MATCH(C906,INDIRECT(INDIRECT("B"&amp;_xlfn.XMATCH("No",$B$1:INDIRECT("B"&amp;ROW()),,-1)-1)&amp;"!"&amp;"F:F"),0),"")</f>
        <v>F59</v>
      </c>
      <c r="E906" s="209" t="str" cm="1">
        <f t="array" aca="1" ref="E906" ca="1">HYPERLINK("#"&amp;INDIRECT("B"&amp;_xlfn.XMATCH("No",$B$1:INDIRECT("B"&amp;ROW()),,-1)-1)&amp;"!"&amp;D906,"위치로 이동")</f>
        <v>위치로 이동</v>
      </c>
      <c r="F906" s="122"/>
    </row>
    <row r="907" spans="2:6" outlineLevel="2">
      <c r="B907" s="130" t="s">
        <v>1710</v>
      </c>
      <c r="C907" s="170" t="s">
        <v>1711</v>
      </c>
      <c r="D907" s="202" t="str" cm="1">
        <f t="array" aca="1" ref="D907" ca="1">_xlfn.IFNA("F"&amp;MATCH(C907,INDIRECT(INDIRECT("B"&amp;_xlfn.XMATCH("No",$B$1:INDIRECT("B"&amp;ROW()),,-1)-1)&amp;"!"&amp;"F:F"),0),"")</f>
        <v>F61</v>
      </c>
      <c r="E907" s="203"/>
      <c r="F907" s="122"/>
    </row>
    <row r="908" spans="2:6" outlineLevel="2">
      <c r="B908" s="147"/>
      <c r="C908" s="171"/>
      <c r="D908" s="202" t="str" cm="1">
        <f t="array" aca="1" ref="D908" ca="1">_xlfn.IFNA("F"&amp;MATCH(C908,INDIRECT(INDIRECT("B"&amp;_xlfn.XMATCH("No",$B$1:INDIRECT("B"&amp;ROW()),,-1)-1)&amp;"!"&amp;"F:F"),0),"")</f>
        <v/>
      </c>
      <c r="E908" s="203"/>
      <c r="F908" s="122"/>
    </row>
    <row r="909" spans="2:6" outlineLevel="2">
      <c r="B909" s="123"/>
      <c r="C909" s="171"/>
      <c r="D909" s="216" t="str" cm="1">
        <f t="array" aca="1" ref="D909" ca="1">_xlfn.IFNA("F"&amp;MATCH(C909,INDIRECT(INDIRECT("B"&amp;_xlfn.XMATCH("No",$B$1:INDIRECT("B"&amp;ROW()),,-1)-1)&amp;"!"&amp;"F:F"),0),"")</f>
        <v/>
      </c>
      <c r="E909" s="217"/>
      <c r="F909" s="142"/>
    </row>
    <row r="910" spans="2:6" outlineLevel="1">
      <c r="B910" s="123" t="s">
        <v>1714</v>
      </c>
      <c r="C910" s="169" t="s">
        <v>1715</v>
      </c>
      <c r="D910" s="202" t="str" cm="1">
        <f t="array" aca="1" ref="D910" ca="1">_xlfn.IFNA("F"&amp;MATCH(C910,INDIRECT(INDIRECT("B"&amp;_xlfn.XMATCH("No",$B$1:INDIRECT("B"&amp;ROW()),,-1)-1)&amp;"!"&amp;"F:F"),0),"")</f>
        <v>F69</v>
      </c>
      <c r="E910" s="209" t="str" cm="1">
        <f t="array" aca="1" ref="E910" ca="1">HYPERLINK("#"&amp;INDIRECT("B"&amp;_xlfn.XMATCH("No",$B$1:INDIRECT("B"&amp;ROW()),,-1)-1)&amp;"!"&amp;D910,"위치로 이동")</f>
        <v>위치로 이동</v>
      </c>
      <c r="F910" s="122"/>
    </row>
    <row r="911" spans="2:6" outlineLevel="2">
      <c r="B911" s="130" t="s">
        <v>1716</v>
      </c>
      <c r="C911" s="170" t="s">
        <v>1717</v>
      </c>
      <c r="D911" s="213" t="str" cm="1">
        <f t="array" aca="1" ref="D911" ca="1">_xlfn.IFNA("F"&amp;MATCH(C911,INDIRECT(INDIRECT("B"&amp;_xlfn.XMATCH("No",$B$1:INDIRECT("B"&amp;ROW()),,-1)-1)&amp;"!"&amp;"F:F"),0),"")</f>
        <v>F71</v>
      </c>
      <c r="E911" s="220"/>
      <c r="F911" s="137"/>
    </row>
    <row r="912" spans="2:6" outlineLevel="2">
      <c r="B912" s="147"/>
      <c r="C912" s="171"/>
      <c r="D912" s="202" t="str" cm="1">
        <f t="array" aca="1" ref="D912" ca="1">_xlfn.IFNA("F"&amp;MATCH(C912,INDIRECT(INDIRECT("B"&amp;_xlfn.XMATCH("No",$B$1:INDIRECT("B"&amp;ROW()),,-1)-1)&amp;"!"&amp;"F:F"),0),"")</f>
        <v/>
      </c>
      <c r="E912" s="203"/>
      <c r="F912" s="122"/>
    </row>
    <row r="913" spans="2:6" outlineLevel="2">
      <c r="B913" s="123"/>
      <c r="C913" s="171"/>
      <c r="D913" s="202" t="str" cm="1">
        <f t="array" aca="1" ref="D913" ca="1">_xlfn.IFNA("F"&amp;MATCH(C913,INDIRECT(INDIRECT("B"&amp;_xlfn.XMATCH("No",$B$1:INDIRECT("B"&amp;ROW()),,-1)-1)&amp;"!"&amp;"F:F"),0),"")</f>
        <v/>
      </c>
      <c r="E913" s="203"/>
      <c r="F913" s="122"/>
    </row>
    <row r="914" spans="2:6" outlineLevel="1">
      <c r="B914" s="123" t="s">
        <v>1720</v>
      </c>
      <c r="C914" s="169" t="s">
        <v>1721</v>
      </c>
      <c r="D914" s="213" t="str" cm="1">
        <f t="array" aca="1" ref="D914" ca="1">_xlfn.IFNA("F"&amp;MATCH(C914,INDIRECT(INDIRECT("B"&amp;_xlfn.XMATCH("No",$B$1:INDIRECT("B"&amp;ROW()),,-1)-1)&amp;"!"&amp;"F:F"),0),"")</f>
        <v>F79</v>
      </c>
      <c r="E914" s="209" t="str" cm="1">
        <f t="array" aca="1" ref="E914" ca="1">HYPERLINK("#"&amp;INDIRECT("B"&amp;_xlfn.XMATCH("No",$B$1:INDIRECT("B"&amp;ROW()),,-1)-1)&amp;"!"&amp;D914,"위치로 이동")</f>
        <v>위치로 이동</v>
      </c>
      <c r="F914" s="137"/>
    </row>
    <row r="915" spans="2:6" outlineLevel="2">
      <c r="B915" s="130" t="s">
        <v>1722</v>
      </c>
      <c r="C915" s="170" t="s">
        <v>1723</v>
      </c>
      <c r="D915" s="202" t="str" cm="1">
        <f t="array" aca="1" ref="D915" ca="1">_xlfn.IFNA("F"&amp;MATCH(C915,INDIRECT(INDIRECT("B"&amp;_xlfn.XMATCH("No",$B$1:INDIRECT("B"&amp;ROW()),,-1)-1)&amp;"!"&amp;"F:F"),0),"")</f>
        <v>F81</v>
      </c>
      <c r="E915" s="203"/>
      <c r="F915" s="122"/>
    </row>
    <row r="916" spans="2:6" outlineLevel="2">
      <c r="B916" s="147"/>
      <c r="C916" s="171"/>
      <c r="D916" s="213" t="str" cm="1">
        <f t="array" aca="1" ref="D916" ca="1">_xlfn.IFNA("F"&amp;MATCH(C916,INDIRECT(INDIRECT("B"&amp;_xlfn.XMATCH("No",$B$1:INDIRECT("B"&amp;ROW()),,-1)-1)&amp;"!"&amp;"F:F"),0),"")</f>
        <v/>
      </c>
      <c r="E916" s="220"/>
      <c r="F916" s="137"/>
    </row>
    <row r="917" spans="2:6" outlineLevel="2">
      <c r="B917" s="123"/>
      <c r="C917" s="171"/>
      <c r="D917" s="202" t="str" cm="1">
        <f t="array" aca="1" ref="D917" ca="1">_xlfn.IFNA("F"&amp;MATCH(C917,INDIRECT(INDIRECT("B"&amp;_xlfn.XMATCH("No",$B$1:INDIRECT("B"&amp;ROW()),,-1)-1)&amp;"!"&amp;"F:F"),0),"")</f>
        <v/>
      </c>
      <c r="E917" s="203"/>
      <c r="F917" s="122"/>
    </row>
    <row r="918" spans="2:6" outlineLevel="1">
      <c r="B918" s="123" t="s">
        <v>1726</v>
      </c>
      <c r="C918" s="169" t="s">
        <v>1727</v>
      </c>
      <c r="D918" s="202" t="str" cm="1">
        <f t="array" aca="1" ref="D918" ca="1">_xlfn.IFNA("F"&amp;MATCH(C918,INDIRECT(INDIRECT("B"&amp;_xlfn.XMATCH("No",$B$1:INDIRECT("B"&amp;ROW()),,-1)-1)&amp;"!"&amp;"F:F"),0),"")</f>
        <v>F89</v>
      </c>
      <c r="E918" s="209" t="str" cm="1">
        <f t="array" aca="1" ref="E918" ca="1">HYPERLINK("#"&amp;INDIRECT("B"&amp;_xlfn.XMATCH("No",$B$1:INDIRECT("B"&amp;ROW()),,-1)-1)&amp;"!"&amp;D918,"위치로 이동")</f>
        <v>위치로 이동</v>
      </c>
      <c r="F918" s="122"/>
    </row>
    <row r="919" spans="2:6" outlineLevel="2">
      <c r="B919" s="130" t="s">
        <v>1728</v>
      </c>
      <c r="C919" s="170" t="s">
        <v>1729</v>
      </c>
      <c r="D919" s="202" t="str" cm="1">
        <f t="array" aca="1" ref="D919" ca="1">_xlfn.IFNA("F"&amp;MATCH(C919,INDIRECT(INDIRECT("B"&amp;_xlfn.XMATCH("No",$B$1:INDIRECT("B"&amp;ROW()),,-1)-1)&amp;"!"&amp;"F:F"),0),"")</f>
        <v>F91</v>
      </c>
      <c r="E919" s="203"/>
      <c r="F919" s="122"/>
    </row>
    <row r="920" spans="2:6" outlineLevel="2">
      <c r="B920" s="147"/>
      <c r="C920" s="171"/>
      <c r="D920" s="213" t="str" cm="1">
        <f t="array" aca="1" ref="D920" ca="1">_xlfn.IFNA("F"&amp;MATCH(C920,INDIRECT(INDIRECT("B"&amp;_xlfn.XMATCH("No",$B$1:INDIRECT("B"&amp;ROW()),,-1)-1)&amp;"!"&amp;"F:F"),0),"")</f>
        <v/>
      </c>
      <c r="E920" s="220"/>
      <c r="F920" s="137"/>
    </row>
    <row r="921" spans="2:6" outlineLevel="2">
      <c r="B921" s="123"/>
      <c r="C921" s="171"/>
      <c r="D921" s="202" t="str" cm="1">
        <f t="array" aca="1" ref="D921" ca="1">_xlfn.IFNA("F"&amp;MATCH(C921,INDIRECT(INDIRECT("B"&amp;_xlfn.XMATCH("No",$B$1:INDIRECT("B"&amp;ROW()),,-1)-1)&amp;"!"&amp;"F:F"),0),"")</f>
        <v/>
      </c>
      <c r="E921" s="203"/>
      <c r="F921" s="122"/>
    </row>
    <row r="922" spans="2:6" outlineLevel="1">
      <c r="B922" s="123" t="s">
        <v>1731</v>
      </c>
      <c r="C922" s="169" t="s">
        <v>1732</v>
      </c>
      <c r="D922" s="202" t="str" cm="1">
        <f t="array" aca="1" ref="D922" ca="1">_xlfn.IFNA("F"&amp;MATCH(C922,INDIRECT(INDIRECT("B"&amp;_xlfn.XMATCH("No",$B$1:INDIRECT("B"&amp;ROW()),,-1)-1)&amp;"!"&amp;"F:F"),0),"")</f>
        <v>F99</v>
      </c>
      <c r="E922" s="209" t="str" cm="1">
        <f t="array" aca="1" ref="E922" ca="1">HYPERLINK("#"&amp;INDIRECT("B"&amp;_xlfn.XMATCH("No",$B$1:INDIRECT("B"&amp;ROW()),,-1)-1)&amp;"!"&amp;D922,"위치로 이동")</f>
        <v>위치로 이동</v>
      </c>
      <c r="F922" s="122"/>
    </row>
    <row r="923" spans="2:6" outlineLevel="2">
      <c r="B923" s="130" t="s">
        <v>1733</v>
      </c>
      <c r="C923" s="170" t="s">
        <v>1734</v>
      </c>
      <c r="D923" s="202" t="str" cm="1">
        <f t="array" aca="1" ref="D923" ca="1">_xlfn.IFNA("F"&amp;MATCH(C923,INDIRECT(INDIRECT("B"&amp;_xlfn.XMATCH("No",$B$1:INDIRECT("B"&amp;ROW()),,-1)-1)&amp;"!"&amp;"F:F"),0),"")</f>
        <v>F101</v>
      </c>
      <c r="E923" s="203"/>
      <c r="F923" s="122"/>
    </row>
    <row r="924" spans="2:6" outlineLevel="2">
      <c r="B924" s="123"/>
      <c r="C924" s="171"/>
      <c r="D924" s="202" t="str" cm="1">
        <f t="array" aca="1" ref="D924" ca="1">_xlfn.IFNA("F"&amp;MATCH(C924,INDIRECT(INDIRECT("B"&amp;_xlfn.XMATCH("No",$B$1:INDIRECT("B"&amp;ROW()),,-1)-1)&amp;"!"&amp;"F:F"),0),"")</f>
        <v/>
      </c>
      <c r="E924" s="203"/>
      <c r="F924" s="122"/>
    </row>
    <row r="925" spans="2:6" outlineLevel="1">
      <c r="B925" s="123"/>
      <c r="C925" s="171"/>
      <c r="D925" s="202" t="str" cm="1">
        <f t="array" aca="1" ref="D925" ca="1">_xlfn.IFNA("F"&amp;MATCH(C925,INDIRECT(INDIRECT("B"&amp;_xlfn.XMATCH("No",$B$1:INDIRECT("B"&amp;ROW()),,-1)-1)&amp;"!"&amp;"F:F"),0),"")</f>
        <v/>
      </c>
      <c r="E925" s="203"/>
      <c r="F925" s="122"/>
    </row>
    <row r="926" spans="2:6">
      <c r="B926" s="123"/>
      <c r="C926" s="171"/>
      <c r="D926" s="202" t="str" cm="1">
        <f t="array" aca="1" ref="D926" ca="1">_xlfn.IFNA("F"&amp;MATCH(C926,INDIRECT(INDIRECT("B"&amp;_xlfn.XMATCH("No",$B$1:INDIRECT("B"&amp;ROW()),,-1)-1)&amp;"!"&amp;"F:F"),0),"")</f>
        <v/>
      </c>
      <c r="E926" s="203"/>
      <c r="F926" s="122"/>
    </row>
    <row r="927" spans="2:6">
      <c r="B927" s="114">
        <v>9.3000000000000007</v>
      </c>
      <c r="C927" s="167" t="s">
        <v>1736</v>
      </c>
      <c r="D927" s="197" t="str" cm="1">
        <f t="array" aca="1" ref="D927" ca="1">_xlfn.IFNA("F"&amp;MATCH(C927,INDIRECT(INDIRECT("B"&amp;_xlfn.XMATCH("No",$B$1:INDIRECT("B"&amp;ROW()),,-1)-1)&amp;"!"&amp;"F:F"),0),"")</f>
        <v/>
      </c>
      <c r="E927" s="198"/>
      <c r="F927" s="116"/>
    </row>
    <row r="928" spans="2:6">
      <c r="B928" s="117" t="s">
        <v>1737</v>
      </c>
      <c r="C928" s="168" t="s">
        <v>1738</v>
      </c>
      <c r="D928" s="199" t="str" cm="1">
        <f t="array" aca="1" ref="D928" ca="1">_xlfn.IFNA("F"&amp;MATCH(C928,INDIRECT(INDIRECT("B"&amp;_xlfn.XMATCH("No",$B$1:INDIRECT("B"&amp;ROW()),,-1)-1)&amp;"!"&amp;"F:F"),0),"")</f>
        <v/>
      </c>
      <c r="E928" s="200"/>
      <c r="F928" s="119"/>
    </row>
    <row r="929" spans="2:6" outlineLevel="1">
      <c r="B929" s="123" t="s">
        <v>1739</v>
      </c>
      <c r="C929" s="169" t="s">
        <v>1740</v>
      </c>
      <c r="D929" s="202" t="str" cm="1">
        <f t="array" aca="1" ref="D929" ca="1">_xlfn.IFNA("F"&amp;MATCH(C929,INDIRECT(INDIRECT("B"&amp;_xlfn.XMATCH("No",$B$1:INDIRECT("B"&amp;ROW()),,-1)-1)&amp;"!"&amp;"F:F"),0),"")</f>
        <v>F112</v>
      </c>
      <c r="E929" s="209" t="str" cm="1">
        <f t="array" aca="1" ref="E929" ca="1">HYPERLINK("#"&amp;INDIRECT("B"&amp;_xlfn.XMATCH("No",$B$1:INDIRECT("B"&amp;ROW()),,-1)-1)&amp;"!"&amp;D929,"위치로 이동")</f>
        <v>위치로 이동</v>
      </c>
      <c r="F929" s="122"/>
    </row>
    <row r="930" spans="2:6" outlineLevel="2">
      <c r="B930" s="130" t="s">
        <v>1741</v>
      </c>
      <c r="C930" s="170" t="s">
        <v>1742</v>
      </c>
      <c r="D930" s="202" t="str" cm="1">
        <f t="array" aca="1" ref="D930" ca="1">_xlfn.IFNA("F"&amp;MATCH(C930,INDIRECT(INDIRECT("B"&amp;_xlfn.XMATCH("No",$B$1:INDIRECT("B"&amp;ROW()),,-1)-1)&amp;"!"&amp;"F:F"),0),"")</f>
        <v>F114</v>
      </c>
      <c r="E930" s="203"/>
      <c r="F930" s="122"/>
    </row>
    <row r="931" spans="2:6" outlineLevel="2">
      <c r="B931" s="147"/>
      <c r="C931" s="171"/>
      <c r="D931" s="202" t="str" cm="1">
        <f t="array" aca="1" ref="D931" ca="1">_xlfn.IFNA("F"&amp;MATCH(C931,INDIRECT(INDIRECT("B"&amp;_xlfn.XMATCH("No",$B$1:INDIRECT("B"&amp;ROW()),,-1)-1)&amp;"!"&amp;"F:F"),0),"")</f>
        <v/>
      </c>
      <c r="E931" s="203"/>
      <c r="F931" s="122"/>
    </row>
    <row r="932" spans="2:6" outlineLevel="2">
      <c r="B932" s="123"/>
      <c r="C932" s="171"/>
      <c r="D932" s="202" t="str" cm="1">
        <f t="array" aca="1" ref="D932" ca="1">_xlfn.IFNA("F"&amp;MATCH(C932,INDIRECT(INDIRECT("B"&amp;_xlfn.XMATCH("No",$B$1:INDIRECT("B"&amp;ROW()),,-1)-1)&amp;"!"&amp;"F:F"),0),"")</f>
        <v/>
      </c>
      <c r="E932" s="203"/>
      <c r="F932" s="122"/>
    </row>
    <row r="933" spans="2:6" outlineLevel="1">
      <c r="B933" s="123" t="s">
        <v>1745</v>
      </c>
      <c r="C933" s="169" t="s">
        <v>1746</v>
      </c>
      <c r="D933" s="214" t="str" cm="1">
        <f t="array" aca="1" ref="D933" ca="1">_xlfn.IFNA("F"&amp;MATCH(C933,INDIRECT(INDIRECT("B"&amp;_xlfn.XMATCH("No",$B$1:INDIRECT("B"&amp;ROW()),,-1)-1)&amp;"!"&amp;"F:F"),0),"")</f>
        <v>F122</v>
      </c>
      <c r="E933" s="209" t="str" cm="1">
        <f t="array" aca="1" ref="E933" ca="1">HYPERLINK("#"&amp;INDIRECT("B"&amp;_xlfn.XMATCH("No",$B$1:INDIRECT("B"&amp;ROW()),,-1)-1)&amp;"!"&amp;D933,"위치로 이동")</f>
        <v>위치로 이동</v>
      </c>
      <c r="F933" s="139"/>
    </row>
    <row r="934" spans="2:6" outlineLevel="2">
      <c r="B934" s="130" t="s">
        <v>1747</v>
      </c>
      <c r="C934" s="170" t="s">
        <v>1748</v>
      </c>
      <c r="D934" s="202" t="str" cm="1">
        <f t="array" aca="1" ref="D934" ca="1">_xlfn.IFNA("F"&amp;MATCH(C934,INDIRECT(INDIRECT("B"&amp;_xlfn.XMATCH("No",$B$1:INDIRECT("B"&amp;ROW()),,-1)-1)&amp;"!"&amp;"F:F"),0),"")</f>
        <v>F124</v>
      </c>
      <c r="E934" s="203"/>
      <c r="F934" s="122"/>
    </row>
    <row r="935" spans="2:6" outlineLevel="2">
      <c r="B935" s="147"/>
      <c r="C935" s="171"/>
      <c r="D935" s="202" t="str" cm="1">
        <f t="array" aca="1" ref="D935" ca="1">_xlfn.IFNA("F"&amp;MATCH(C935,INDIRECT(INDIRECT("B"&amp;_xlfn.XMATCH("No",$B$1:INDIRECT("B"&amp;ROW()),,-1)-1)&amp;"!"&amp;"F:F"),0),"")</f>
        <v/>
      </c>
      <c r="E935" s="203"/>
      <c r="F935" s="122"/>
    </row>
    <row r="936" spans="2:6" outlineLevel="2">
      <c r="B936" s="123"/>
      <c r="C936" s="171"/>
      <c r="D936" s="202" t="str" cm="1">
        <f t="array" aca="1" ref="D936" ca="1">_xlfn.IFNA("F"&amp;MATCH(C936,INDIRECT(INDIRECT("B"&amp;_xlfn.XMATCH("No",$B$1:INDIRECT("B"&amp;ROW()),,-1)-1)&amp;"!"&amp;"F:F"),0),"")</f>
        <v/>
      </c>
      <c r="E936" s="203"/>
      <c r="F936" s="122"/>
    </row>
    <row r="937" spans="2:6" outlineLevel="1">
      <c r="B937" s="123" t="s">
        <v>1752</v>
      </c>
      <c r="C937" s="169" t="s">
        <v>1753</v>
      </c>
      <c r="D937" s="202" t="str" cm="1">
        <f t="array" aca="1" ref="D937" ca="1">_xlfn.IFNA("F"&amp;MATCH(C937,INDIRECT(INDIRECT("B"&amp;_xlfn.XMATCH("No",$B$1:INDIRECT("B"&amp;ROW()),,-1)-1)&amp;"!"&amp;"F:F"),0),"")</f>
        <v>F132</v>
      </c>
      <c r="E937" s="209" t="str" cm="1">
        <f t="array" aca="1" ref="E937" ca="1">HYPERLINK("#"&amp;INDIRECT("B"&amp;_xlfn.XMATCH("No",$B$1:INDIRECT("B"&amp;ROW()),,-1)-1)&amp;"!"&amp;D937,"위치로 이동")</f>
        <v>위치로 이동</v>
      </c>
      <c r="F937" s="122"/>
    </row>
    <row r="938" spans="2:6" outlineLevel="2">
      <c r="B938" s="130" t="s">
        <v>1754</v>
      </c>
      <c r="C938" s="170" t="s">
        <v>1755</v>
      </c>
      <c r="D938" s="202" t="str" cm="1">
        <f t="array" aca="1" ref="D938" ca="1">_xlfn.IFNA("F"&amp;MATCH(C938,INDIRECT(INDIRECT("B"&amp;_xlfn.XMATCH("No",$B$1:INDIRECT("B"&amp;ROW()),,-1)-1)&amp;"!"&amp;"F:F"),0),"")</f>
        <v>F134</v>
      </c>
      <c r="E938" s="203"/>
      <c r="F938" s="122"/>
    </row>
    <row r="939" spans="2:6" outlineLevel="2">
      <c r="B939" s="147"/>
      <c r="C939" s="171"/>
      <c r="D939" s="202" t="str" cm="1">
        <f t="array" aca="1" ref="D939" ca="1">_xlfn.IFNA("F"&amp;MATCH(C939,INDIRECT(INDIRECT("B"&amp;_xlfn.XMATCH("No",$B$1:INDIRECT("B"&amp;ROW()),,-1)-1)&amp;"!"&amp;"F:F"),0),"")</f>
        <v/>
      </c>
      <c r="E939" s="203"/>
      <c r="F939" s="122"/>
    </row>
    <row r="940" spans="2:6" outlineLevel="2">
      <c r="B940" s="123"/>
      <c r="C940" s="171"/>
      <c r="D940" s="202" t="str" cm="1">
        <f t="array" aca="1" ref="D940" ca="1">_xlfn.IFNA("F"&amp;MATCH(C940,INDIRECT(INDIRECT("B"&amp;_xlfn.XMATCH("No",$B$1:INDIRECT("B"&amp;ROW()),,-1)-1)&amp;"!"&amp;"F:F"),0),"")</f>
        <v/>
      </c>
      <c r="E940" s="203"/>
      <c r="F940" s="122"/>
    </row>
    <row r="941" spans="2:6" outlineLevel="1">
      <c r="B941" s="123" t="s">
        <v>1758</v>
      </c>
      <c r="C941" s="169" t="s">
        <v>1759</v>
      </c>
      <c r="D941" s="202" t="str" cm="1">
        <f t="array" aca="1" ref="D941" ca="1">_xlfn.IFNA("F"&amp;MATCH(C941,INDIRECT(INDIRECT("B"&amp;_xlfn.XMATCH("No",$B$1:INDIRECT("B"&amp;ROW()),,-1)-1)&amp;"!"&amp;"F:F"),0),"")</f>
        <v>F142</v>
      </c>
      <c r="E941" s="209" t="str" cm="1">
        <f t="array" aca="1" ref="E941" ca="1">HYPERLINK("#"&amp;INDIRECT("B"&amp;_xlfn.XMATCH("No",$B$1:INDIRECT("B"&amp;ROW()),,-1)-1)&amp;"!"&amp;D941,"위치로 이동")</f>
        <v>위치로 이동</v>
      </c>
      <c r="F941" s="122"/>
    </row>
    <row r="942" spans="2:6" outlineLevel="2">
      <c r="B942" s="130" t="s">
        <v>1760</v>
      </c>
      <c r="C942" s="170" t="s">
        <v>2088</v>
      </c>
      <c r="D942" s="202" t="str" cm="1">
        <f t="array" aca="1" ref="D942" ca="1">_xlfn.IFNA("F"&amp;MATCH(C942,INDIRECT(INDIRECT("B"&amp;_xlfn.XMATCH("No",$B$1:INDIRECT("B"&amp;ROW()),,-1)-1)&amp;"!"&amp;"F:F"),0),"")</f>
        <v/>
      </c>
      <c r="E942" s="203"/>
      <c r="F942" s="122"/>
    </row>
    <row r="943" spans="2:6" outlineLevel="2">
      <c r="B943" s="147"/>
      <c r="C943" s="171"/>
      <c r="D943" s="202" t="str" cm="1">
        <f t="array" aca="1" ref="D943" ca="1">_xlfn.IFNA("F"&amp;MATCH(C943,INDIRECT(INDIRECT("B"&amp;_xlfn.XMATCH("No",$B$1:INDIRECT("B"&amp;ROW()),,-1)-1)&amp;"!"&amp;"F:F"),0),"")</f>
        <v/>
      </c>
      <c r="E943" s="203"/>
      <c r="F943" s="122"/>
    </row>
    <row r="944" spans="2:6" outlineLevel="2">
      <c r="B944" s="123"/>
      <c r="C944" s="171"/>
      <c r="D944" s="202" t="str" cm="1">
        <f t="array" aca="1" ref="D944" ca="1">_xlfn.IFNA("F"&amp;MATCH(C944,INDIRECT(INDIRECT("B"&amp;_xlfn.XMATCH("No",$B$1:INDIRECT("B"&amp;ROW()),,-1)-1)&amp;"!"&amp;"F:F"),0),"")</f>
        <v/>
      </c>
      <c r="E944" s="203"/>
      <c r="F944" s="122"/>
    </row>
    <row r="945" spans="2:6" outlineLevel="1">
      <c r="B945" s="123" t="s">
        <v>1763</v>
      </c>
      <c r="C945" s="169" t="s">
        <v>1764</v>
      </c>
      <c r="D945" s="202" t="str" cm="1">
        <f t="array" aca="1" ref="D945" ca="1">_xlfn.IFNA("F"&amp;MATCH(C945,INDIRECT(INDIRECT("B"&amp;_xlfn.XMATCH("No",$B$1:INDIRECT("B"&amp;ROW()),,-1)-1)&amp;"!"&amp;"F:F"),0),"")</f>
        <v>F152</v>
      </c>
      <c r="E945" s="209" t="str" cm="1">
        <f t="array" aca="1" ref="E945" ca="1">HYPERLINK("#"&amp;INDIRECT("B"&amp;_xlfn.XMATCH("No",$B$1:INDIRECT("B"&amp;ROW()),,-1)-1)&amp;"!"&amp;D945,"위치로 이동")</f>
        <v>위치로 이동</v>
      </c>
      <c r="F945" s="122"/>
    </row>
    <row r="946" spans="2:6" outlineLevel="2">
      <c r="B946" s="130" t="s">
        <v>1765</v>
      </c>
      <c r="C946" s="170" t="s">
        <v>1766</v>
      </c>
      <c r="D946" s="202" t="str" cm="1">
        <f t="array" aca="1" ref="D946" ca="1">_xlfn.IFNA("F"&amp;MATCH(C946,INDIRECT(INDIRECT("B"&amp;_xlfn.XMATCH("No",$B$1:INDIRECT("B"&amp;ROW()),,-1)-1)&amp;"!"&amp;"F:F"),0),"")</f>
        <v>F154</v>
      </c>
      <c r="E946" s="203"/>
      <c r="F946" s="122"/>
    </row>
    <row r="947" spans="2:6" outlineLevel="2">
      <c r="B947" s="123"/>
      <c r="C947" s="171"/>
      <c r="D947" s="202" t="str" cm="1">
        <f t="array" aca="1" ref="D947" ca="1">_xlfn.IFNA("F"&amp;MATCH(C947,INDIRECT(INDIRECT("B"&amp;_xlfn.XMATCH("No",$B$1:INDIRECT("B"&amp;ROW()),,-1)-1)&amp;"!"&amp;"F:F"),0),"")</f>
        <v/>
      </c>
      <c r="E947" s="203"/>
      <c r="F947" s="122"/>
    </row>
    <row r="948" spans="2:6" outlineLevel="1">
      <c r="B948" s="147"/>
      <c r="C948" s="171"/>
      <c r="D948" s="202" t="str" cm="1">
        <f t="array" aca="1" ref="D948" ca="1">_xlfn.IFNA("F"&amp;MATCH(C948,INDIRECT(INDIRECT("B"&amp;_xlfn.XMATCH("No",$B$1:INDIRECT("B"&amp;ROW()),,-1)-1)&amp;"!"&amp;"F:F"),0),"")</f>
        <v/>
      </c>
      <c r="E948" s="203"/>
      <c r="F948" s="122"/>
    </row>
    <row r="949" spans="2:6">
      <c r="B949" s="147"/>
      <c r="C949" s="171"/>
      <c r="D949" s="202" t="str" cm="1">
        <f t="array" aca="1" ref="D949" ca="1">_xlfn.IFNA("F"&amp;MATCH(C949,INDIRECT(INDIRECT("B"&amp;_xlfn.XMATCH("No",$B$1:INDIRECT("B"&amp;ROW()),,-1)-1)&amp;"!"&amp;"F:F"),0),"")</f>
        <v/>
      </c>
      <c r="E949" s="203"/>
      <c r="F949" s="122"/>
    </row>
    <row r="950" spans="2:6">
      <c r="B950" s="114">
        <v>9.4</v>
      </c>
      <c r="C950" s="172" t="s">
        <v>1768</v>
      </c>
      <c r="D950" s="197" t="str" cm="1">
        <f t="array" aca="1" ref="D950" ca="1">_xlfn.IFNA("F"&amp;MATCH(C950,INDIRECT(INDIRECT("B"&amp;_xlfn.XMATCH("No",$B$1:INDIRECT("B"&amp;ROW()),,-1)-1)&amp;"!"&amp;"F:F"),0),"")</f>
        <v/>
      </c>
      <c r="E950" s="198"/>
      <c r="F950" s="116"/>
    </row>
    <row r="951" spans="2:6">
      <c r="B951" s="117" t="s">
        <v>1769</v>
      </c>
      <c r="C951" s="173" t="s">
        <v>1770</v>
      </c>
      <c r="D951" s="199" t="str" cm="1">
        <f t="array" aca="1" ref="D951" ca="1">_xlfn.IFNA("F"&amp;MATCH(C951,INDIRECT(INDIRECT("B"&amp;_xlfn.XMATCH("No",$B$1:INDIRECT("B"&amp;ROW()),,-1)-1)&amp;"!"&amp;"F:F"),0),"")</f>
        <v/>
      </c>
      <c r="E951" s="200"/>
      <c r="F951" s="119"/>
    </row>
    <row r="952" spans="2:6" outlineLevel="1">
      <c r="B952" s="123" t="s">
        <v>1771</v>
      </c>
      <c r="C952" s="174" t="s">
        <v>1772</v>
      </c>
      <c r="D952" s="202" t="str" cm="1">
        <f t="array" aca="1" ref="D952" ca="1">_xlfn.IFNA("F"&amp;MATCH(C952,INDIRECT(INDIRECT("B"&amp;_xlfn.XMATCH("No",$B$1:INDIRECT("B"&amp;ROW()),,-1)-1)&amp;"!"&amp;"F:F"),0),"")</f>
        <v>F165</v>
      </c>
      <c r="E952" s="209" t="str" cm="1">
        <f t="array" aca="1" ref="E952" ca="1">HYPERLINK("#"&amp;INDIRECT("B"&amp;_xlfn.XMATCH("No",$B$1:INDIRECT("B"&amp;ROW()),,-1)-1)&amp;"!"&amp;D952,"위치로 이동")</f>
        <v>위치로 이동</v>
      </c>
      <c r="F952" s="122"/>
    </row>
    <row r="953" spans="2:6" outlineLevel="2">
      <c r="B953" s="130" t="s">
        <v>1773</v>
      </c>
      <c r="C953" s="175" t="s">
        <v>1774</v>
      </c>
      <c r="D953" s="202" t="str" cm="1">
        <f t="array" aca="1" ref="D953" ca="1">_xlfn.IFNA("F"&amp;MATCH(C953,INDIRECT(INDIRECT("B"&amp;_xlfn.XMATCH("No",$B$1:INDIRECT("B"&amp;ROW()),,-1)-1)&amp;"!"&amp;"F:F"),0),"")</f>
        <v>F167</v>
      </c>
      <c r="E953" s="203"/>
      <c r="F953" s="122"/>
    </row>
    <row r="954" spans="2:6" outlineLevel="2">
      <c r="B954" s="147"/>
      <c r="C954" s="176"/>
      <c r="D954" s="202" t="str" cm="1">
        <f t="array" aca="1" ref="D954" ca="1">_xlfn.IFNA("F"&amp;MATCH(C954,INDIRECT(INDIRECT("B"&amp;_xlfn.XMATCH("No",$B$1:INDIRECT("B"&amp;ROW()),,-1)-1)&amp;"!"&amp;"F:F"),0),"")</f>
        <v/>
      </c>
      <c r="E954" s="203"/>
      <c r="F954" s="122"/>
    </row>
    <row r="955" spans="2:6" outlineLevel="2">
      <c r="B955" s="123"/>
      <c r="C955" s="176"/>
      <c r="D955" s="202" t="str" cm="1">
        <f t="array" aca="1" ref="D955" ca="1">_xlfn.IFNA("F"&amp;MATCH(C955,INDIRECT(INDIRECT("B"&amp;_xlfn.XMATCH("No",$B$1:INDIRECT("B"&amp;ROW()),,-1)-1)&amp;"!"&amp;"F:F"),0),"")</f>
        <v/>
      </c>
      <c r="E955" s="203"/>
      <c r="F955" s="122"/>
    </row>
    <row r="956" spans="2:6" outlineLevel="1">
      <c r="B956" s="123" t="s">
        <v>1777</v>
      </c>
      <c r="C956" s="174" t="s">
        <v>1778</v>
      </c>
      <c r="D956" s="202" t="str" cm="1">
        <f t="array" aca="1" ref="D956" ca="1">_xlfn.IFNA("F"&amp;MATCH(C956,INDIRECT(INDIRECT("B"&amp;_xlfn.XMATCH("No",$B$1:INDIRECT("B"&amp;ROW()),,-1)-1)&amp;"!"&amp;"F:F"),0),"")</f>
        <v>F175</v>
      </c>
      <c r="E956" s="209" t="str" cm="1">
        <f t="array" aca="1" ref="E956" ca="1">HYPERLINK("#"&amp;INDIRECT("B"&amp;_xlfn.XMATCH("No",$B$1:INDIRECT("B"&amp;ROW()),,-1)-1)&amp;"!"&amp;D956,"위치로 이동")</f>
        <v>위치로 이동</v>
      </c>
      <c r="F956" s="122"/>
    </row>
    <row r="957" spans="2:6" outlineLevel="2">
      <c r="B957" s="130" t="s">
        <v>1779</v>
      </c>
      <c r="C957" s="175" t="s">
        <v>1780</v>
      </c>
      <c r="D957" s="202" t="str" cm="1">
        <f t="array" aca="1" ref="D957" ca="1">_xlfn.IFNA("F"&amp;MATCH(C957,INDIRECT(INDIRECT("B"&amp;_xlfn.XMATCH("No",$B$1:INDIRECT("B"&amp;ROW()),,-1)-1)&amp;"!"&amp;"F:F"),0),"")</f>
        <v>F177</v>
      </c>
      <c r="E957" s="203"/>
      <c r="F957" s="122"/>
    </row>
    <row r="958" spans="2:6" outlineLevel="2">
      <c r="B958" s="147"/>
      <c r="C958" s="176"/>
      <c r="D958" s="202" t="str" cm="1">
        <f t="array" aca="1" ref="D958" ca="1">_xlfn.IFNA("F"&amp;MATCH(C958,INDIRECT(INDIRECT("B"&amp;_xlfn.XMATCH("No",$B$1:INDIRECT("B"&amp;ROW()),,-1)-1)&amp;"!"&amp;"F:F"),0),"")</f>
        <v/>
      </c>
      <c r="E958" s="203"/>
      <c r="F958" s="122"/>
    </row>
    <row r="959" spans="2:6" outlineLevel="2">
      <c r="B959" s="123"/>
      <c r="C959" s="176"/>
      <c r="D959" s="202" t="str" cm="1">
        <f t="array" aca="1" ref="D959" ca="1">_xlfn.IFNA("F"&amp;MATCH(C959,INDIRECT(INDIRECT("B"&amp;_xlfn.XMATCH("No",$B$1:INDIRECT("B"&amp;ROW()),,-1)-1)&amp;"!"&amp;"F:F"),0),"")</f>
        <v/>
      </c>
      <c r="E959" s="203"/>
      <c r="F959" s="122"/>
    </row>
    <row r="960" spans="2:6" outlineLevel="1">
      <c r="B960" s="123" t="s">
        <v>1784</v>
      </c>
      <c r="C960" s="174" t="s">
        <v>1785</v>
      </c>
      <c r="D960" s="202" t="str" cm="1">
        <f t="array" aca="1" ref="D960" ca="1">_xlfn.IFNA("F"&amp;MATCH(C960,INDIRECT(INDIRECT("B"&amp;_xlfn.XMATCH("No",$B$1:INDIRECT("B"&amp;ROW()),,-1)-1)&amp;"!"&amp;"F:F"),0),"")</f>
        <v>F185</v>
      </c>
      <c r="E960" s="209" t="str" cm="1">
        <f t="array" aca="1" ref="E960" ca="1">HYPERLINK("#"&amp;INDIRECT("B"&amp;_xlfn.XMATCH("No",$B$1:INDIRECT("B"&amp;ROW()),,-1)-1)&amp;"!"&amp;D960,"위치로 이동")</f>
        <v>위치로 이동</v>
      </c>
      <c r="F960" s="122"/>
    </row>
    <row r="961" spans="2:6" outlineLevel="2">
      <c r="B961" s="130" t="s">
        <v>1786</v>
      </c>
      <c r="C961" s="175" t="s">
        <v>1787</v>
      </c>
      <c r="D961" s="202" t="str" cm="1">
        <f t="array" aca="1" ref="D961" ca="1">_xlfn.IFNA("F"&amp;MATCH(C961,INDIRECT(INDIRECT("B"&amp;_xlfn.XMATCH("No",$B$1:INDIRECT("B"&amp;ROW()),,-1)-1)&amp;"!"&amp;"F:F"),0),"")</f>
        <v>F187</v>
      </c>
      <c r="E961" s="203"/>
      <c r="F961" s="122"/>
    </row>
    <row r="962" spans="2:6" outlineLevel="2">
      <c r="B962" s="123"/>
      <c r="C962" s="176"/>
      <c r="D962" s="202" t="str" cm="1">
        <f t="array" aca="1" ref="D962" ca="1">_xlfn.IFNA("F"&amp;MATCH(C962,INDIRECT(INDIRECT("B"&amp;_xlfn.XMATCH("No",$B$1:INDIRECT("B"&amp;ROW()),,-1)-1)&amp;"!"&amp;"F:F"),0),"")</f>
        <v/>
      </c>
      <c r="E962" s="203"/>
      <c r="F962" s="122"/>
    </row>
    <row r="963" spans="2:6" outlineLevel="1">
      <c r="B963" s="123"/>
      <c r="C963" s="176"/>
      <c r="D963" s="202" t="str" cm="1">
        <f t="array" aca="1" ref="D963" ca="1">_xlfn.IFNA("F"&amp;MATCH(C963,INDIRECT(INDIRECT("B"&amp;_xlfn.XMATCH("No",$B$1:INDIRECT("B"&amp;ROW()),,-1)-1)&amp;"!"&amp;"F:F"),0),"")</f>
        <v/>
      </c>
      <c r="E963" s="203"/>
      <c r="F963" s="122"/>
    </row>
    <row r="964" spans="2:6">
      <c r="B964" s="123"/>
      <c r="C964" s="176"/>
      <c r="D964" s="202" t="str" cm="1">
        <f t="array" aca="1" ref="D964" ca="1">_xlfn.IFNA("F"&amp;MATCH(C964,INDIRECT(INDIRECT("B"&amp;_xlfn.XMATCH("No",$B$1:INDIRECT("B"&amp;ROW()),,-1)-1)&amp;"!"&amp;"F:F"),0),"")</f>
        <v/>
      </c>
      <c r="E964" s="203"/>
      <c r="F964" s="122"/>
    </row>
    <row r="965" spans="2:6">
      <c r="B965" s="114">
        <v>9.5</v>
      </c>
      <c r="C965" s="172" t="s">
        <v>1790</v>
      </c>
      <c r="D965" s="197" t="str" cm="1">
        <f t="array" aca="1" ref="D965" ca="1">_xlfn.IFNA("F"&amp;MATCH(C965,INDIRECT(INDIRECT("B"&amp;_xlfn.XMATCH("No",$B$1:INDIRECT("B"&amp;ROW()),,-1)-1)&amp;"!"&amp;"F:F"),0),"")</f>
        <v/>
      </c>
      <c r="E965" s="198"/>
      <c r="F965" s="116"/>
    </row>
    <row r="966" spans="2:6">
      <c r="B966" s="117" t="s">
        <v>1791</v>
      </c>
      <c r="C966" s="177" t="s">
        <v>1792</v>
      </c>
      <c r="D966" s="199" t="str" cm="1">
        <f t="array" aca="1" ref="D966" ca="1">_xlfn.IFNA("F"&amp;MATCH(C966,INDIRECT(INDIRECT("B"&amp;_xlfn.XMATCH("No",$B$1:INDIRECT("B"&amp;ROW()),,-1)-1)&amp;"!"&amp;"F:F"),0),"")</f>
        <v/>
      </c>
      <c r="E966" s="200"/>
      <c r="F966" s="119"/>
    </row>
    <row r="967" spans="2:6" outlineLevel="1">
      <c r="B967" s="123" t="s">
        <v>1793</v>
      </c>
      <c r="C967" s="174" t="s">
        <v>1794</v>
      </c>
      <c r="D967" s="202" t="str" cm="1">
        <f t="array" aca="1" ref="D967" ca="1">_xlfn.IFNA("F"&amp;MATCH(C967,INDIRECT(INDIRECT("B"&amp;_xlfn.XMATCH("No",$B$1:INDIRECT("B"&amp;ROW()),,-1)-1)&amp;"!"&amp;"F:F"),0),"")</f>
        <v>F198</v>
      </c>
      <c r="E967" s="209" t="str" cm="1">
        <f t="array" aca="1" ref="E967" ca="1">HYPERLINK("#"&amp;INDIRECT("B"&amp;_xlfn.XMATCH("No",$B$1:INDIRECT("B"&amp;ROW()),,-1)-1)&amp;"!"&amp;D967,"위치로 이동")</f>
        <v>위치로 이동</v>
      </c>
      <c r="F967" s="122"/>
    </row>
    <row r="968" spans="2:6" outlineLevel="2">
      <c r="B968" s="130" t="s">
        <v>1795</v>
      </c>
      <c r="C968" s="175" t="s">
        <v>1796</v>
      </c>
      <c r="D968" s="202" t="str" cm="1">
        <f t="array" aca="1" ref="D968" ca="1">_xlfn.IFNA("F"&amp;MATCH(C968,INDIRECT(INDIRECT("B"&amp;_xlfn.XMATCH("No",$B$1:INDIRECT("B"&amp;ROW()),,-1)-1)&amp;"!"&amp;"F:F"),0),"")</f>
        <v>F200</v>
      </c>
      <c r="E968" s="203"/>
      <c r="F968" s="122"/>
    </row>
    <row r="969" spans="2:6" outlineLevel="2">
      <c r="B969" s="123"/>
      <c r="C969" s="178"/>
      <c r="D969" s="202" t="str" cm="1">
        <f t="array" aca="1" ref="D969" ca="1">_xlfn.IFNA("F"&amp;MATCH(C969,INDIRECT(INDIRECT("B"&amp;_xlfn.XMATCH("No",$B$1:INDIRECT("B"&amp;ROW()),,-1)-1)&amp;"!"&amp;"F:F"),0),"")</f>
        <v/>
      </c>
      <c r="E969" s="203"/>
      <c r="F969" s="122"/>
    </row>
    <row r="970" spans="2:6" outlineLevel="1">
      <c r="B970" s="123"/>
      <c r="C970" s="179"/>
      <c r="D970" s="202" t="str" cm="1">
        <f t="array" aca="1" ref="D970" ca="1">_xlfn.IFNA("F"&amp;MATCH(C970,INDIRECT(INDIRECT("B"&amp;_xlfn.XMATCH("No",$B$1:INDIRECT("B"&amp;ROW()),,-1)-1)&amp;"!"&amp;"F:F"),0),"")</f>
        <v/>
      </c>
      <c r="E970" s="203"/>
      <c r="F970" s="122"/>
    </row>
    <row r="971" spans="2:6">
      <c r="B971" s="123"/>
      <c r="C971" s="179"/>
      <c r="D971" s="202" t="str" cm="1">
        <f t="array" aca="1" ref="D971" ca="1">_xlfn.IFNA("F"&amp;MATCH(C971,INDIRECT(INDIRECT("B"&amp;_xlfn.XMATCH("No",$B$1:INDIRECT("B"&amp;ROW()),,-1)-1)&amp;"!"&amp;"F:F"),0),"")</f>
        <v/>
      </c>
      <c r="E971" s="203"/>
      <c r="F971" s="122"/>
    </row>
    <row r="972" spans="2:6">
      <c r="B972" s="114">
        <v>9.6</v>
      </c>
      <c r="C972" s="172" t="s">
        <v>1799</v>
      </c>
      <c r="D972" s="197" t="str" cm="1">
        <f t="array" aca="1" ref="D972" ca="1">_xlfn.IFNA("F"&amp;MATCH(C972,INDIRECT(INDIRECT("B"&amp;_xlfn.XMATCH("No",$B$1:INDIRECT("B"&amp;ROW()),,-1)-1)&amp;"!"&amp;"F:F"),0),"")</f>
        <v/>
      </c>
      <c r="E972" s="198"/>
      <c r="F972" s="116"/>
    </row>
    <row r="973" spans="2:6">
      <c r="B973" s="117" t="s">
        <v>1800</v>
      </c>
      <c r="C973" s="173" t="s">
        <v>1801</v>
      </c>
      <c r="D973" s="199" t="str" cm="1">
        <f t="array" aca="1" ref="D973" ca="1">_xlfn.IFNA("F"&amp;MATCH(C973,INDIRECT(INDIRECT("B"&amp;_xlfn.XMATCH("No",$B$1:INDIRECT("B"&amp;ROW()),,-1)-1)&amp;"!"&amp;"F:F"),0),"")</f>
        <v/>
      </c>
      <c r="E973" s="200"/>
      <c r="F973" s="119"/>
    </row>
    <row r="974" spans="2:6" outlineLevel="1">
      <c r="B974" s="123" t="s">
        <v>1802</v>
      </c>
      <c r="C974" s="178" t="s">
        <v>1803</v>
      </c>
      <c r="D974" s="202" t="str" cm="1">
        <f t="array" aca="1" ref="D974" ca="1">_xlfn.IFNA("F"&amp;MATCH(C974,INDIRECT(INDIRECT("B"&amp;_xlfn.XMATCH("No",$B$1:INDIRECT("B"&amp;ROW()),,-1)-1)&amp;"!"&amp;"F:F"),0),"")</f>
        <v>F211</v>
      </c>
      <c r="E974" s="209" t="str" cm="1">
        <f t="array" aca="1" ref="E974" ca="1">HYPERLINK("#"&amp;INDIRECT("B"&amp;_xlfn.XMATCH("No",$B$1:INDIRECT("B"&amp;ROW()),,-1)-1)&amp;"!"&amp;D974,"위치로 이동")</f>
        <v>위치로 이동</v>
      </c>
      <c r="F974" s="122"/>
    </row>
    <row r="975" spans="2:6" outlineLevel="2">
      <c r="B975" s="130" t="s">
        <v>1804</v>
      </c>
      <c r="C975" s="175" t="s">
        <v>1805</v>
      </c>
      <c r="D975" s="202" t="str" cm="1">
        <f t="array" aca="1" ref="D975" ca="1">_xlfn.IFNA("F"&amp;MATCH(C975,INDIRECT(INDIRECT("B"&amp;_xlfn.XMATCH("No",$B$1:INDIRECT("B"&amp;ROW()),,-1)-1)&amp;"!"&amp;"F:F"),0),"")</f>
        <v>F213</v>
      </c>
      <c r="E975" s="203"/>
      <c r="F975" s="122"/>
    </row>
    <row r="976" spans="2:6" outlineLevel="2">
      <c r="B976" s="123"/>
      <c r="C976" s="176"/>
      <c r="D976" s="216" t="str" cm="1">
        <f t="array" aca="1" ref="D976" ca="1">_xlfn.IFNA("F"&amp;MATCH(C976,INDIRECT(INDIRECT("B"&amp;_xlfn.XMATCH("No",$B$1:INDIRECT("B"&amp;ROW()),,-1)-1)&amp;"!"&amp;"F:F"),0),"")</f>
        <v/>
      </c>
      <c r="E976" s="217"/>
      <c r="F976" s="142"/>
    </row>
    <row r="977" spans="2:6" outlineLevel="2">
      <c r="B977" s="123"/>
      <c r="C977" s="178"/>
      <c r="D977" s="202" t="str" cm="1">
        <f t="array" aca="1" ref="D977" ca="1">_xlfn.IFNA("F"&amp;MATCH(C977,INDIRECT(INDIRECT("B"&amp;_xlfn.XMATCH("No",$B$1:INDIRECT("B"&amp;ROW()),,-1)-1)&amp;"!"&amp;"F:F"),0),"")</f>
        <v/>
      </c>
      <c r="E977" s="203"/>
      <c r="F977" s="122"/>
    </row>
    <row r="978" spans="2:6" outlineLevel="1">
      <c r="B978" s="123" t="s">
        <v>1807</v>
      </c>
      <c r="C978" s="178" t="s">
        <v>1808</v>
      </c>
      <c r="D978" s="213" t="str" cm="1">
        <f t="array" aca="1" ref="D978" ca="1">_xlfn.IFNA("F"&amp;MATCH(C978,INDIRECT(INDIRECT("B"&amp;_xlfn.XMATCH("No",$B$1:INDIRECT("B"&amp;ROW()),,-1)-1)&amp;"!"&amp;"F:F"),0),"")</f>
        <v>F219</v>
      </c>
      <c r="E978" s="209" t="str" cm="1">
        <f t="array" aca="1" ref="E978" ca="1">HYPERLINK("#"&amp;INDIRECT("B"&amp;_xlfn.XMATCH("No",$B$1:INDIRECT("B"&amp;ROW()),,-1)-1)&amp;"!"&amp;D978,"위치로 이동")</f>
        <v>위치로 이동</v>
      </c>
      <c r="F978" s="137"/>
    </row>
    <row r="979" spans="2:6" outlineLevel="2">
      <c r="B979" s="130" t="s">
        <v>1809</v>
      </c>
      <c r="C979" s="175" t="s">
        <v>1810</v>
      </c>
      <c r="D979" s="202" t="str" cm="1">
        <f t="array" aca="1" ref="D979" ca="1">_xlfn.IFNA("F"&amp;MATCH(C979,INDIRECT(INDIRECT("B"&amp;_xlfn.XMATCH("No",$B$1:INDIRECT("B"&amp;ROW()),,-1)-1)&amp;"!"&amp;"F:F"),0),"")</f>
        <v>F221</v>
      </c>
      <c r="E979" s="203"/>
      <c r="F979" s="122"/>
    </row>
    <row r="980" spans="2:6" outlineLevel="2">
      <c r="B980" s="123"/>
      <c r="C980" s="178"/>
      <c r="D980" s="213" t="str" cm="1">
        <f t="array" aca="1" ref="D980" ca="1">_xlfn.IFNA("F"&amp;MATCH(C980,INDIRECT(INDIRECT("B"&amp;_xlfn.XMATCH("No",$B$1:INDIRECT("B"&amp;ROW()),,-1)-1)&amp;"!"&amp;"F:F"),0),"")</f>
        <v/>
      </c>
      <c r="E980" s="220"/>
      <c r="F980" s="137"/>
    </row>
    <row r="981" spans="2:6" outlineLevel="2">
      <c r="B981" s="147"/>
      <c r="C981" s="175"/>
      <c r="D981" s="202" t="str" cm="1">
        <f t="array" aca="1" ref="D981" ca="1">_xlfn.IFNA("F"&amp;MATCH(C981,INDIRECT(INDIRECT("B"&amp;_xlfn.XMATCH("No",$B$1:INDIRECT("B"&amp;ROW()),,-1)-1)&amp;"!"&amp;"F:F"),0),"")</f>
        <v/>
      </c>
      <c r="E981" s="203"/>
      <c r="F981" s="122"/>
    </row>
    <row r="982" spans="2:6" outlineLevel="1">
      <c r="B982" s="123" t="s">
        <v>1814</v>
      </c>
      <c r="C982" s="178" t="s">
        <v>1815</v>
      </c>
      <c r="D982" s="202" t="str" cm="1">
        <f t="array" aca="1" ref="D982" ca="1">_xlfn.IFNA("F"&amp;MATCH(C982,INDIRECT(INDIRECT("B"&amp;_xlfn.XMATCH("No",$B$1:INDIRECT("B"&amp;ROW()),,-1)-1)&amp;"!"&amp;"F:F"),0),"")</f>
        <v>F229</v>
      </c>
      <c r="E982" s="209" t="str" cm="1">
        <f t="array" aca="1" ref="E982" ca="1">HYPERLINK("#"&amp;INDIRECT("B"&amp;_xlfn.XMATCH("No",$B$1:INDIRECT("B"&amp;ROW()),,-1)-1)&amp;"!"&amp;D982,"위치로 이동")</f>
        <v>위치로 이동</v>
      </c>
      <c r="F982" s="122"/>
    </row>
    <row r="983" spans="2:6" outlineLevel="2">
      <c r="B983" s="130" t="s">
        <v>1816</v>
      </c>
      <c r="C983" s="175" t="s">
        <v>1817</v>
      </c>
      <c r="D983" s="213" t="str" cm="1">
        <f t="array" aca="1" ref="D983" ca="1">_xlfn.IFNA("F"&amp;MATCH(C983,INDIRECT(INDIRECT("B"&amp;_xlfn.XMATCH("No",$B$1:INDIRECT("B"&amp;ROW()),,-1)-1)&amp;"!"&amp;"F:F"),0),"")</f>
        <v>F231</v>
      </c>
      <c r="E983" s="220"/>
      <c r="F983" s="137"/>
    </row>
    <row r="984" spans="2:6" outlineLevel="2">
      <c r="B984" s="123"/>
      <c r="C984" s="176"/>
      <c r="D984" s="202" t="str" cm="1">
        <f t="array" aca="1" ref="D984" ca="1">_xlfn.IFNA("F"&amp;MATCH(C984,INDIRECT(INDIRECT("B"&amp;_xlfn.XMATCH("No",$B$1:INDIRECT("B"&amp;ROW()),,-1)-1)&amp;"!"&amp;"F:F"),0),"")</f>
        <v/>
      </c>
      <c r="E984" s="203"/>
      <c r="F984" s="122"/>
    </row>
    <row r="985" spans="2:6" outlineLevel="2">
      <c r="B985" s="123"/>
      <c r="C985" s="178"/>
      <c r="D985" s="202" t="str" cm="1">
        <f t="array" aca="1" ref="D985" ca="1">_xlfn.IFNA("F"&amp;MATCH(C985,INDIRECT(INDIRECT("B"&amp;_xlfn.XMATCH("No",$B$1:INDIRECT("B"&amp;ROW()),,-1)-1)&amp;"!"&amp;"F:F"),0),"")</f>
        <v/>
      </c>
      <c r="E985" s="203"/>
      <c r="F985" s="122"/>
    </row>
    <row r="986" spans="2:6" outlineLevel="1">
      <c r="B986" s="123" t="s">
        <v>1819</v>
      </c>
      <c r="C986" s="178" t="s">
        <v>1820</v>
      </c>
      <c r="D986" s="202" t="str" cm="1">
        <f t="array" aca="1" ref="D986" ca="1">_xlfn.IFNA("F"&amp;MATCH(C986,INDIRECT(INDIRECT("B"&amp;_xlfn.XMATCH("No",$B$1:INDIRECT("B"&amp;ROW()),,-1)-1)&amp;"!"&amp;"F:F"),0),"")</f>
        <v>F239</v>
      </c>
      <c r="E986" s="209" t="str" cm="1">
        <f t="array" aca="1" ref="E986" ca="1">HYPERLINK("#"&amp;INDIRECT("B"&amp;_xlfn.XMATCH("No",$B$1:INDIRECT("B"&amp;ROW()),,-1)-1)&amp;"!"&amp;D986,"위치로 이동")</f>
        <v>위치로 이동</v>
      </c>
      <c r="F986" s="122"/>
    </row>
    <row r="987" spans="2:6" outlineLevel="2">
      <c r="B987" s="130" t="s">
        <v>1821</v>
      </c>
      <c r="C987" s="175" t="s">
        <v>1822</v>
      </c>
      <c r="D987" s="213" t="str" cm="1">
        <f t="array" aca="1" ref="D987" ca="1">_xlfn.IFNA("F"&amp;MATCH(C987,INDIRECT(INDIRECT("B"&amp;_xlfn.XMATCH("No",$B$1:INDIRECT("B"&amp;ROW()),,-1)-1)&amp;"!"&amp;"F:F"),0),"")</f>
        <v>F241</v>
      </c>
      <c r="E987" s="220"/>
      <c r="F987" s="137"/>
    </row>
    <row r="988" spans="2:6" outlineLevel="2">
      <c r="B988" s="123"/>
      <c r="C988" s="176"/>
      <c r="D988" s="202" t="str" cm="1">
        <f t="array" aca="1" ref="D988" ca="1">_xlfn.IFNA("F"&amp;MATCH(C988,INDIRECT(INDIRECT("B"&amp;_xlfn.XMATCH("No",$B$1:INDIRECT("B"&amp;ROW()),,-1)-1)&amp;"!"&amp;"F:F"),0),"")</f>
        <v/>
      </c>
      <c r="E988" s="203"/>
      <c r="F988" s="122"/>
    </row>
    <row r="989" spans="2:6" outlineLevel="1">
      <c r="B989" s="147"/>
      <c r="C989" s="178"/>
      <c r="D989" s="202" t="str" cm="1">
        <f t="array" aca="1" ref="D989" ca="1">_xlfn.IFNA("F"&amp;MATCH(C989,INDIRECT(INDIRECT("B"&amp;_xlfn.XMATCH("No",$B$1:INDIRECT("B"&amp;ROW()),,-1)-1)&amp;"!"&amp;"F:F"),0),"")</f>
        <v/>
      </c>
      <c r="E989" s="203"/>
      <c r="F989" s="122"/>
    </row>
    <row r="990" spans="2:6">
      <c r="B990" s="147"/>
      <c r="C990" s="178"/>
      <c r="D990" s="202" t="str" cm="1">
        <f t="array" aca="1" ref="D990" ca="1">_xlfn.IFNA("F"&amp;MATCH(C990,INDIRECT(INDIRECT("B"&amp;_xlfn.XMATCH("No",$B$1:INDIRECT("B"&amp;ROW()),,-1)-1)&amp;"!"&amp;"F:F"),0),"")</f>
        <v/>
      </c>
      <c r="E990" s="203"/>
      <c r="F990" s="122"/>
    </row>
    <row r="991" spans="2:6">
      <c r="B991" s="114">
        <v>9.6999999999999993</v>
      </c>
      <c r="C991" s="172" t="s">
        <v>1824</v>
      </c>
      <c r="D991" s="197" t="str" cm="1">
        <f t="array" aca="1" ref="D991" ca="1">_xlfn.IFNA("F"&amp;MATCH(C991,INDIRECT(INDIRECT("B"&amp;_xlfn.XMATCH("No",$B$1:INDIRECT("B"&amp;ROW()),,-1)-1)&amp;"!"&amp;"F:F"),0),"")</f>
        <v/>
      </c>
      <c r="E991" s="198"/>
      <c r="F991" s="116"/>
    </row>
    <row r="992" spans="2:6">
      <c r="B992" s="117" t="s">
        <v>1825</v>
      </c>
      <c r="C992" s="173" t="s">
        <v>1826</v>
      </c>
      <c r="D992" s="199" t="str" cm="1">
        <f t="array" aca="1" ref="D992" ca="1">_xlfn.IFNA("F"&amp;MATCH(C992,INDIRECT(INDIRECT("B"&amp;_xlfn.XMATCH("No",$B$1:INDIRECT("B"&amp;ROW()),,-1)-1)&amp;"!"&amp;"F:F"),0),"")</f>
        <v/>
      </c>
      <c r="E992" s="200"/>
      <c r="F992" s="119"/>
    </row>
    <row r="993" spans="2:6" outlineLevel="1">
      <c r="B993" s="123" t="s">
        <v>1827</v>
      </c>
      <c r="C993" s="174" t="s">
        <v>1828</v>
      </c>
      <c r="D993" s="202" t="str" cm="1">
        <f t="array" aca="1" ref="D993" ca="1">_xlfn.IFNA("F"&amp;MATCH(C993,INDIRECT(INDIRECT("B"&amp;_xlfn.XMATCH("No",$B$1:INDIRECT("B"&amp;ROW()),,-1)-1)&amp;"!"&amp;"F:F"),0),"")</f>
        <v>F252</v>
      </c>
      <c r="E993" s="209" t="str" cm="1">
        <f t="array" aca="1" ref="E993" ca="1">HYPERLINK("#"&amp;INDIRECT("B"&amp;_xlfn.XMATCH("No",$B$1:INDIRECT("B"&amp;ROW()),,-1)-1)&amp;"!"&amp;D993,"위치로 이동")</f>
        <v>위치로 이동</v>
      </c>
      <c r="F993" s="122"/>
    </row>
    <row r="994" spans="2:6" outlineLevel="2">
      <c r="B994" s="130" t="s">
        <v>1829</v>
      </c>
      <c r="C994" s="175" t="s">
        <v>1830</v>
      </c>
      <c r="D994" s="202" t="str" cm="1">
        <f t="array" aca="1" ref="D994" ca="1">_xlfn.IFNA("F"&amp;MATCH(C994,INDIRECT(INDIRECT("B"&amp;_xlfn.XMATCH("No",$B$1:INDIRECT("B"&amp;ROW()),,-1)-1)&amp;"!"&amp;"F:F"),0),"")</f>
        <v>F254</v>
      </c>
      <c r="E994" s="203"/>
      <c r="F994" s="122"/>
    </row>
    <row r="995" spans="2:6" outlineLevel="2">
      <c r="B995" s="123"/>
      <c r="C995" s="179"/>
      <c r="D995" s="202" t="str" cm="1">
        <f t="array" aca="1" ref="D995" ca="1">_xlfn.IFNA("F"&amp;MATCH(C995,INDIRECT(INDIRECT("B"&amp;_xlfn.XMATCH("No",$B$1:INDIRECT("B"&amp;ROW()),,-1)-1)&amp;"!"&amp;"F:F"),0),"")</f>
        <v/>
      </c>
      <c r="E995" s="203"/>
      <c r="F995" s="122"/>
    </row>
    <row r="996" spans="2:6" outlineLevel="1">
      <c r="B996" s="123"/>
      <c r="C996" s="179"/>
      <c r="D996" s="202" t="str" cm="1">
        <f t="array" aca="1" ref="D996" ca="1">_xlfn.IFNA("F"&amp;MATCH(C996,INDIRECT(INDIRECT("B"&amp;_xlfn.XMATCH("No",$B$1:INDIRECT("B"&amp;ROW()),,-1)-1)&amp;"!"&amp;"F:F"),0),"")</f>
        <v/>
      </c>
      <c r="E996" s="203"/>
      <c r="F996" s="122"/>
    </row>
    <row r="997" spans="2:6">
      <c r="B997" s="123"/>
      <c r="C997" s="176"/>
      <c r="D997" s="202" t="str" cm="1">
        <f t="array" aca="1" ref="D997" ca="1">_xlfn.IFNA("F"&amp;MATCH(C997,INDIRECT(INDIRECT("B"&amp;_xlfn.XMATCH("No",$B$1:INDIRECT("B"&amp;ROW()),,-1)-1)&amp;"!"&amp;"F:F"),0),"")</f>
        <v/>
      </c>
      <c r="E997" s="203"/>
      <c r="F997" s="122"/>
    </row>
    <row r="998" spans="2:6" ht="17.25" thickBot="1">
      <c r="B998" s="123"/>
      <c r="C998" s="178"/>
      <c r="D998" s="214" t="str" cm="1">
        <f t="array" aca="1" ref="D998" ca="1">_xlfn.IFNA("F"&amp;MATCH(C998,INDIRECT(INDIRECT("B"&amp;_xlfn.XMATCH("No",$B$1:INDIRECT("B"&amp;ROW()),,-1)-1)&amp;"!"&amp;"F:F"),0),"")</f>
        <v/>
      </c>
      <c r="E998" s="215"/>
      <c r="F998" s="139"/>
    </row>
    <row r="999" spans="2:6" ht="17.25" thickBot="1">
      <c r="B999" s="106" t="s">
        <v>1833</v>
      </c>
      <c r="C999" s="107"/>
      <c r="D999" s="206"/>
      <c r="E999" s="207"/>
      <c r="F999" s="128"/>
    </row>
    <row r="1000" spans="2:6" ht="33">
      <c r="B1000" s="110" t="s">
        <v>339</v>
      </c>
      <c r="C1000" s="111"/>
      <c r="D1000" s="195" t="s">
        <v>2043</v>
      </c>
      <c r="E1000" s="196"/>
      <c r="F1000" s="112" t="s">
        <v>2042</v>
      </c>
    </row>
    <row r="1001" spans="2:6">
      <c r="B1001" s="114">
        <v>10.1</v>
      </c>
      <c r="C1001" s="115" t="s">
        <v>1834</v>
      </c>
      <c r="D1001" s="197" t="str" cm="1">
        <f t="array" aca="1" ref="D1001" ca="1">_xlfn.IFNA("F"&amp;MATCH(C1001,INDIRECT(INDIRECT("B"&amp;_xlfn.XMATCH("No",$B$1:INDIRECT("B"&amp;ROW()),,-1)-1)&amp;"!"&amp;"F:F"),0),"")</f>
        <v/>
      </c>
      <c r="E1001" s="198"/>
      <c r="F1001" s="116"/>
    </row>
    <row r="1002" spans="2:6">
      <c r="B1002" s="117" t="s">
        <v>1835</v>
      </c>
      <c r="C1002" s="118" t="s">
        <v>1836</v>
      </c>
      <c r="D1002" s="199" t="str" cm="1">
        <f t="array" aca="1" ref="D1002" ca="1">_xlfn.IFNA("F"&amp;MATCH(C1002,INDIRECT(INDIRECT("B"&amp;_xlfn.XMATCH("No",$B$1:INDIRECT("B"&amp;ROW()),,-1)-1)&amp;"!"&amp;"F:F"),0),"")</f>
        <v/>
      </c>
      <c r="E1002" s="200"/>
      <c r="F1002" s="119"/>
    </row>
    <row r="1003" spans="2:6" outlineLevel="1">
      <c r="B1003" s="123" t="s">
        <v>1837</v>
      </c>
      <c r="C1003" s="121" t="s">
        <v>1838</v>
      </c>
      <c r="D1003" s="202" t="str" cm="1">
        <f t="array" aca="1" ref="D1003" ca="1">_xlfn.IFNA("F"&amp;MATCH(C1003,INDIRECT(INDIRECT("B"&amp;_xlfn.XMATCH("No",$B$1:INDIRECT("B"&amp;ROW()),,-1)-1)&amp;"!"&amp;"F:F"),0),"")</f>
        <v>F6</v>
      </c>
      <c r="E1003" s="209" t="str" cm="1">
        <f t="array" aca="1" ref="E1003" ca="1">HYPERLINK("#"&amp;INDIRECT("B"&amp;_xlfn.XMATCH("No",$B$1:INDIRECT("B"&amp;ROW()),,-1)-1)&amp;"!"&amp;D1003,"위치로 이동")</f>
        <v>위치로 이동</v>
      </c>
      <c r="F1003" s="122"/>
    </row>
    <row r="1004" spans="2:6" outlineLevel="2">
      <c r="B1004" s="130" t="s">
        <v>1839</v>
      </c>
      <c r="C1004" s="124" t="s">
        <v>1840</v>
      </c>
      <c r="D1004" s="202" t="str" cm="1">
        <f t="array" aca="1" ref="D1004" ca="1">_xlfn.IFNA("F"&amp;MATCH(C1004,INDIRECT(INDIRECT("B"&amp;_xlfn.XMATCH("No",$B$1:INDIRECT("B"&amp;ROW()),,-1)-1)&amp;"!"&amp;"F:F"),0),"")</f>
        <v>F8</v>
      </c>
      <c r="E1004" s="203"/>
      <c r="F1004" s="122"/>
    </row>
    <row r="1005" spans="2:6" outlineLevel="2">
      <c r="B1005" s="123"/>
      <c r="C1005" s="132"/>
      <c r="D1005" s="202" t="str" cm="1">
        <f t="array" aca="1" ref="D1005" ca="1">_xlfn.IFNA("F"&amp;MATCH(C1005,INDIRECT(INDIRECT("B"&amp;_xlfn.XMATCH("No",$B$1:INDIRECT("B"&amp;ROW()),,-1)-1)&amp;"!"&amp;"F:F"),0),"")</f>
        <v/>
      </c>
      <c r="E1005" s="203"/>
      <c r="F1005" s="122"/>
    </row>
    <row r="1006" spans="2:6" outlineLevel="1">
      <c r="B1006" s="147"/>
      <c r="C1006" s="132"/>
      <c r="D1006" s="202" t="str" cm="1">
        <f t="array" aca="1" ref="D1006" ca="1">_xlfn.IFNA("F"&amp;MATCH(C1006,INDIRECT(INDIRECT("B"&amp;_xlfn.XMATCH("No",$B$1:INDIRECT("B"&amp;ROW()),,-1)-1)&amp;"!"&amp;"F:F"),0),"")</f>
        <v/>
      </c>
      <c r="E1006" s="203"/>
      <c r="F1006" s="122"/>
    </row>
    <row r="1007" spans="2:6">
      <c r="B1007" s="147"/>
      <c r="C1007" s="132"/>
      <c r="D1007" s="202" t="str" cm="1">
        <f t="array" aca="1" ref="D1007" ca="1">_xlfn.IFNA("F"&amp;MATCH(C1007,INDIRECT(INDIRECT("B"&amp;_xlfn.XMATCH("No",$B$1:INDIRECT("B"&amp;ROW()),,-1)-1)&amp;"!"&amp;"F:F"),0),"")</f>
        <v/>
      </c>
      <c r="E1007" s="203"/>
      <c r="F1007" s="122"/>
    </row>
    <row r="1008" spans="2:6">
      <c r="B1008" s="114">
        <v>10.199999999999999</v>
      </c>
      <c r="C1008" s="115" t="s">
        <v>1842</v>
      </c>
      <c r="D1008" s="197" t="str" cm="1">
        <f t="array" aca="1" ref="D1008" ca="1">_xlfn.IFNA("F"&amp;MATCH(C1008,INDIRECT(INDIRECT("B"&amp;_xlfn.XMATCH("No",$B$1:INDIRECT("B"&amp;ROW()),,-1)-1)&amp;"!"&amp;"F:F"),0),"")</f>
        <v/>
      </c>
      <c r="E1008" s="198"/>
      <c r="F1008" s="116"/>
    </row>
    <row r="1009" spans="2:6">
      <c r="B1009" s="117" t="s">
        <v>1843</v>
      </c>
      <c r="C1009" s="118" t="s">
        <v>1844</v>
      </c>
      <c r="D1009" s="199" t="str" cm="1">
        <f t="array" aca="1" ref="D1009" ca="1">_xlfn.IFNA("F"&amp;MATCH(C1009,INDIRECT(INDIRECT("B"&amp;_xlfn.XMATCH("No",$B$1:INDIRECT("B"&amp;ROW()),,-1)-1)&amp;"!"&amp;"F:F"),0),"")</f>
        <v/>
      </c>
      <c r="E1009" s="200"/>
      <c r="F1009" s="119"/>
    </row>
    <row r="1010" spans="2:6" outlineLevel="1">
      <c r="B1010" s="123" t="s">
        <v>1845</v>
      </c>
      <c r="C1010" s="121" t="s">
        <v>1846</v>
      </c>
      <c r="D1010" s="202" t="str" cm="1">
        <f t="array" aca="1" ref="D1010" ca="1">_xlfn.IFNA("F"&amp;MATCH(C1010,INDIRECT(INDIRECT("B"&amp;_xlfn.XMATCH("No",$B$1:INDIRECT("B"&amp;ROW()),,-1)-1)&amp;"!"&amp;"F:F"),0),"")</f>
        <v>F18</v>
      </c>
      <c r="E1010" s="209" t="str" cm="1">
        <f t="array" aca="1" ref="E1010" ca="1">HYPERLINK("#"&amp;INDIRECT("B"&amp;_xlfn.XMATCH("No",$B$1:INDIRECT("B"&amp;ROW()),,-1)-1)&amp;"!"&amp;D1010,"위치로 이동")</f>
        <v>위치로 이동</v>
      </c>
      <c r="F1010" s="122"/>
    </row>
    <row r="1011" spans="2:6" outlineLevel="2">
      <c r="B1011" s="130" t="s">
        <v>1847</v>
      </c>
      <c r="C1011" s="124" t="s">
        <v>1848</v>
      </c>
      <c r="D1011" s="202" t="str" cm="1">
        <f t="array" aca="1" ref="D1011" ca="1">_xlfn.IFNA("F"&amp;MATCH(C1011,INDIRECT(INDIRECT("B"&amp;_xlfn.XMATCH("No",$B$1:INDIRECT("B"&amp;ROW()),,-1)-1)&amp;"!"&amp;"F:F"),0),"")</f>
        <v>F20</v>
      </c>
      <c r="E1011" s="203"/>
      <c r="F1011" s="122"/>
    </row>
    <row r="1012" spans="2:6" outlineLevel="2">
      <c r="B1012" s="147"/>
      <c r="C1012" s="132"/>
      <c r="D1012" s="202" t="str" cm="1">
        <f t="array" aca="1" ref="D1012" ca="1">_xlfn.IFNA("F"&amp;MATCH(C1012,INDIRECT(INDIRECT("B"&amp;_xlfn.XMATCH("No",$B$1:INDIRECT("B"&amp;ROW()),,-1)-1)&amp;"!"&amp;"F:F"),0),"")</f>
        <v/>
      </c>
      <c r="E1012" s="203"/>
      <c r="F1012" s="122"/>
    </row>
    <row r="1013" spans="2:6" outlineLevel="1">
      <c r="B1013" s="147"/>
      <c r="C1013" s="132"/>
      <c r="D1013" s="202" t="str" cm="1">
        <f t="array" aca="1" ref="D1013" ca="1">_xlfn.IFNA("F"&amp;MATCH(C1013,INDIRECT(INDIRECT("B"&amp;_xlfn.XMATCH("No",$B$1:INDIRECT("B"&amp;ROW()),,-1)-1)&amp;"!"&amp;"F:F"),0),"")</f>
        <v/>
      </c>
      <c r="E1013" s="203"/>
      <c r="F1013" s="122"/>
    </row>
    <row r="1014" spans="2:6">
      <c r="B1014" s="123"/>
      <c r="C1014" s="132"/>
      <c r="D1014" s="202" t="str" cm="1">
        <f t="array" aca="1" ref="D1014" ca="1">_xlfn.IFNA("F"&amp;MATCH(C1014,INDIRECT(INDIRECT("B"&amp;_xlfn.XMATCH("No",$B$1:INDIRECT("B"&amp;ROW()),,-1)-1)&amp;"!"&amp;"F:F"),0),"")</f>
        <v/>
      </c>
      <c r="E1014" s="203"/>
      <c r="F1014" s="122"/>
    </row>
    <row r="1015" spans="2:6" ht="17.25" thickBot="1">
      <c r="B1015" s="123"/>
      <c r="C1015" s="132"/>
      <c r="D1015" s="204" t="str" cm="1">
        <f t="array" aca="1" ref="D1015" ca="1">_xlfn.IFNA("F"&amp;MATCH(C1015,INDIRECT(INDIRECT("B"&amp;_xlfn.XMATCH("No",$B$1:INDIRECT("B"&amp;ROW()),,-1)-1)&amp;"!"&amp;"F:F"),0),"")</f>
        <v/>
      </c>
      <c r="E1015" s="205"/>
      <c r="F1015" s="127"/>
    </row>
    <row r="1016" spans="2:6" ht="17.25" thickBot="1">
      <c r="B1016" s="106" t="s">
        <v>1850</v>
      </c>
      <c r="C1016" s="107"/>
      <c r="D1016" s="206"/>
      <c r="E1016" s="207"/>
      <c r="F1016" s="128"/>
    </row>
    <row r="1017" spans="2:6" ht="33">
      <c r="B1017" s="110" t="s">
        <v>339</v>
      </c>
      <c r="C1017" s="111"/>
      <c r="D1017" s="195" t="s">
        <v>2043</v>
      </c>
      <c r="E1017" s="196"/>
      <c r="F1017" s="112" t="s">
        <v>2042</v>
      </c>
    </row>
    <row r="1018" spans="2:6">
      <c r="B1018" s="114">
        <v>11.1</v>
      </c>
      <c r="C1018" s="115" t="s">
        <v>1851</v>
      </c>
      <c r="D1018" s="197" t="str" cm="1">
        <f t="array" aca="1" ref="D1018" ca="1">_xlfn.IFNA("F"&amp;MATCH(C1018,INDIRECT(INDIRECT("B"&amp;_xlfn.XMATCH("No",$B$1:INDIRECT("B"&amp;ROW()),,-1)-1)&amp;"!"&amp;"F:F"),0),"")</f>
        <v/>
      </c>
      <c r="E1018" s="198"/>
      <c r="F1018" s="116"/>
    </row>
    <row r="1019" spans="2:6">
      <c r="B1019" s="117" t="s">
        <v>1852</v>
      </c>
      <c r="C1019" s="118" t="s">
        <v>1853</v>
      </c>
      <c r="D1019" s="199" t="str" cm="1">
        <f t="array" aca="1" ref="D1019" ca="1">_xlfn.IFNA("F"&amp;MATCH(C1019,INDIRECT(INDIRECT("B"&amp;_xlfn.XMATCH("No",$B$1:INDIRECT("B"&amp;ROW()),,-1)-1)&amp;"!"&amp;"F:F"),0),"")</f>
        <v/>
      </c>
      <c r="E1019" s="200"/>
      <c r="F1019" s="119"/>
    </row>
    <row r="1020" spans="2:6" outlineLevel="1">
      <c r="B1020" s="123" t="s">
        <v>1854</v>
      </c>
      <c r="C1020" s="121" t="s">
        <v>1855</v>
      </c>
      <c r="D1020" s="202" t="str" cm="1">
        <f t="array" aca="1" ref="D1020" ca="1">_xlfn.IFNA("F"&amp;MATCH(C1020,INDIRECT(INDIRECT("B"&amp;_xlfn.XMATCH("No",$B$1:INDIRECT("B"&amp;ROW()),,-1)-1)&amp;"!"&amp;"F:F"),0),"")</f>
        <v>F6</v>
      </c>
      <c r="E1020" s="209" t="str" cm="1">
        <f t="array" aca="1" ref="E1020" ca="1">HYPERLINK("#"&amp;INDIRECT("B"&amp;_xlfn.XMATCH("No",$B$1:INDIRECT("B"&amp;ROW()),,-1)-1)&amp;"!"&amp;D1020,"위치로 이동")</f>
        <v>위치로 이동</v>
      </c>
      <c r="F1020" s="122"/>
    </row>
    <row r="1021" spans="2:6" outlineLevel="2">
      <c r="B1021" s="130" t="s">
        <v>1856</v>
      </c>
      <c r="C1021" s="124" t="s">
        <v>1857</v>
      </c>
      <c r="D1021" s="202" t="str" cm="1">
        <f t="array" aca="1" ref="D1021" ca="1">_xlfn.IFNA("F"&amp;MATCH(C1021,INDIRECT(INDIRECT("B"&amp;_xlfn.XMATCH("No",$B$1:INDIRECT("B"&amp;ROW()),,-1)-1)&amp;"!"&amp;"F:F"),0),"")</f>
        <v>F8</v>
      </c>
      <c r="E1021" s="203"/>
      <c r="F1021" s="122"/>
    </row>
    <row r="1022" spans="2:6" outlineLevel="2">
      <c r="B1022" s="130" t="s">
        <v>1859</v>
      </c>
      <c r="C1022" s="124" t="s">
        <v>1860</v>
      </c>
      <c r="D1022" s="202" t="str" cm="1">
        <f t="array" aca="1" ref="D1022" ca="1">_xlfn.IFNA("F"&amp;MATCH(C1022,INDIRECT(INDIRECT("B"&amp;_xlfn.XMATCH("No",$B$1:INDIRECT("B"&amp;ROW()),,-1)-1)&amp;"!"&amp;"F:F"),0),"")</f>
        <v>F19</v>
      </c>
      <c r="E1022" s="203"/>
      <c r="F1022" s="122"/>
    </row>
    <row r="1023" spans="2:6" outlineLevel="2">
      <c r="B1023" s="147"/>
      <c r="C1023" s="132"/>
      <c r="D1023" s="202" t="str" cm="1">
        <f t="array" aca="1" ref="D1023" ca="1">_xlfn.IFNA("F"&amp;MATCH(C1023,INDIRECT(INDIRECT("B"&amp;_xlfn.XMATCH("No",$B$1:INDIRECT("B"&amp;ROW()),,-1)-1)&amp;"!"&amp;"F:F"),0),"")</f>
        <v/>
      </c>
      <c r="E1023" s="203"/>
      <c r="F1023" s="122"/>
    </row>
    <row r="1024" spans="2:6" outlineLevel="1">
      <c r="B1024" s="147"/>
      <c r="C1024" s="132"/>
      <c r="D1024" s="202" t="str" cm="1">
        <f t="array" aca="1" ref="D1024" ca="1">_xlfn.IFNA("F"&amp;MATCH(C1024,INDIRECT(INDIRECT("B"&amp;_xlfn.XMATCH("No",$B$1:INDIRECT("B"&amp;ROW()),,-1)-1)&amp;"!"&amp;"F:F"),0),"")</f>
        <v/>
      </c>
      <c r="E1024" s="203"/>
      <c r="F1024" s="122"/>
    </row>
    <row r="1025" spans="2:6">
      <c r="B1025" s="147"/>
      <c r="C1025" s="132"/>
      <c r="D1025" s="202" t="str" cm="1">
        <f t="array" aca="1" ref="D1025" ca="1">_xlfn.IFNA("F"&amp;MATCH(C1025,INDIRECT(INDIRECT("B"&amp;_xlfn.XMATCH("No",$B$1:INDIRECT("B"&amp;ROW()),,-1)-1)&amp;"!"&amp;"F:F"),0),"")</f>
        <v/>
      </c>
      <c r="E1025" s="203"/>
      <c r="F1025" s="122"/>
    </row>
    <row r="1026" spans="2:6" ht="17.25" thickBot="1">
      <c r="B1026" s="125"/>
      <c r="C1026" s="126"/>
      <c r="D1026" s="204" t="str" cm="1">
        <f t="array" aca="1" ref="D1026" ca="1">_xlfn.IFNA("F"&amp;MATCH(C1026,INDIRECT(INDIRECT("B"&amp;_xlfn.XMATCH("No",$B$1:INDIRECT("B"&amp;ROW()),,-1)-1)&amp;"!"&amp;"F:F"),0),"")</f>
        <v/>
      </c>
      <c r="E1026" s="205"/>
      <c r="F1026" s="127"/>
    </row>
    <row r="1027" spans="2:6" ht="17.25" thickBot="1">
      <c r="B1027" s="106" t="s">
        <v>1862</v>
      </c>
      <c r="C1027" s="107"/>
      <c r="D1027" s="206"/>
      <c r="E1027" s="207"/>
      <c r="F1027" s="128"/>
    </row>
    <row r="1028" spans="2:6" ht="33">
      <c r="B1028" s="110" t="s">
        <v>339</v>
      </c>
      <c r="C1028" s="111"/>
      <c r="D1028" s="195" t="s">
        <v>2043</v>
      </c>
      <c r="E1028" s="196"/>
      <c r="F1028" s="112" t="s">
        <v>2042</v>
      </c>
    </row>
    <row r="1029" spans="2:6">
      <c r="B1029" s="114">
        <v>12.1</v>
      </c>
      <c r="C1029" s="115" t="s">
        <v>1863</v>
      </c>
      <c r="D1029" s="197" t="str" cm="1">
        <f t="array" aca="1" ref="D1029" ca="1">_xlfn.IFNA("F"&amp;MATCH(C1029,INDIRECT(INDIRECT("B"&amp;_xlfn.XMATCH("No",$B$1:INDIRECT("B"&amp;ROW()),,-1)-1)&amp;"!"&amp;"F:F"),0),"")</f>
        <v/>
      </c>
      <c r="E1029" s="198"/>
      <c r="F1029" s="116"/>
    </row>
    <row r="1030" spans="2:6">
      <c r="B1030" s="117" t="s">
        <v>1864</v>
      </c>
      <c r="C1030" s="118" t="s">
        <v>1865</v>
      </c>
      <c r="D1030" s="199" t="str" cm="1">
        <f t="array" aca="1" ref="D1030" ca="1">_xlfn.IFNA("F"&amp;MATCH(C1030,INDIRECT(INDIRECT("B"&amp;_xlfn.XMATCH("No",$B$1:INDIRECT("B"&amp;ROW()),,-1)-1)&amp;"!"&amp;"F:F"),0),"")</f>
        <v/>
      </c>
      <c r="E1030" s="200"/>
      <c r="F1030" s="119"/>
    </row>
    <row r="1031" spans="2:6" outlineLevel="1">
      <c r="B1031" s="123" t="s">
        <v>1866</v>
      </c>
      <c r="C1031" s="121" t="s">
        <v>1867</v>
      </c>
      <c r="D1031" s="202" t="str" cm="1">
        <f t="array" aca="1" ref="D1031" ca="1">_xlfn.IFNA("F"&amp;MATCH(C1031,INDIRECT(INDIRECT("B"&amp;_xlfn.XMATCH("No",$B$1:INDIRECT("B"&amp;ROW()),,-1)-1)&amp;"!"&amp;"F:F"),0),"")</f>
        <v>F6</v>
      </c>
      <c r="E1031" s="209" t="str" cm="1">
        <f t="array" aca="1" ref="E1031" ca="1">HYPERLINK("#"&amp;INDIRECT("B"&amp;_xlfn.XMATCH("No",$B$1:INDIRECT("B"&amp;ROW()),,-1)-1)&amp;"!"&amp;D1031,"위치로 이동")</f>
        <v>위치로 이동</v>
      </c>
      <c r="F1031" s="122"/>
    </row>
    <row r="1032" spans="2:6" outlineLevel="2">
      <c r="B1032" s="130" t="s">
        <v>1868</v>
      </c>
      <c r="C1032" s="124" t="s">
        <v>1869</v>
      </c>
      <c r="D1032" s="202" t="str" cm="1">
        <f t="array" aca="1" ref="D1032" ca="1">_xlfn.IFNA("F"&amp;MATCH(C1032,INDIRECT(INDIRECT("B"&amp;_xlfn.XMATCH("No",$B$1:INDIRECT("B"&amp;ROW()),,-1)-1)&amp;"!"&amp;"F:F"),0),"")</f>
        <v>F8</v>
      </c>
      <c r="E1032" s="203"/>
      <c r="F1032" s="122"/>
    </row>
    <row r="1033" spans="2:6" outlineLevel="2">
      <c r="B1033" s="123"/>
      <c r="C1033" s="132"/>
      <c r="D1033" s="202" t="str" cm="1">
        <f t="array" aca="1" ref="D1033" ca="1">_xlfn.IFNA("F"&amp;MATCH(C1033,INDIRECT(INDIRECT("B"&amp;_xlfn.XMATCH("No",$B$1:INDIRECT("B"&amp;ROW()),,-1)-1)&amp;"!"&amp;"F:F"),0),"")</f>
        <v/>
      </c>
      <c r="E1033" s="203"/>
      <c r="F1033" s="122"/>
    </row>
    <row r="1034" spans="2:6" outlineLevel="2">
      <c r="B1034" s="147"/>
      <c r="C1034" s="132"/>
      <c r="D1034" s="202" t="str" cm="1">
        <f t="array" aca="1" ref="D1034" ca="1">_xlfn.IFNA("F"&amp;MATCH(C1034,INDIRECT(INDIRECT("B"&amp;_xlfn.XMATCH("No",$B$1:INDIRECT("B"&amp;ROW()),,-1)-1)&amp;"!"&amp;"F:F"),0),"")</f>
        <v/>
      </c>
      <c r="E1034" s="203"/>
      <c r="F1034" s="122"/>
    </row>
    <row r="1035" spans="2:6" outlineLevel="1">
      <c r="B1035" s="123" t="s">
        <v>1871</v>
      </c>
      <c r="C1035" s="121" t="s">
        <v>1872</v>
      </c>
      <c r="D1035" s="202" t="str" cm="1">
        <f t="array" aca="1" ref="D1035" ca="1">_xlfn.IFNA("F"&amp;MATCH(C1035,INDIRECT(INDIRECT("B"&amp;_xlfn.XMATCH("No",$B$1:INDIRECT("B"&amp;ROW()),,-1)-1)&amp;"!"&amp;"F:F"),0),"")</f>
        <v>F17</v>
      </c>
      <c r="E1035" s="209" t="str" cm="1">
        <f t="array" aca="1" ref="E1035" ca="1">HYPERLINK("#"&amp;INDIRECT("B"&amp;_xlfn.XMATCH("No",$B$1:INDIRECT("B"&amp;ROW()),,-1)-1)&amp;"!"&amp;D1035,"위치로 이동")</f>
        <v>위치로 이동</v>
      </c>
      <c r="F1035" s="122"/>
    </row>
    <row r="1036" spans="2:6" outlineLevel="2">
      <c r="B1036" s="130" t="s">
        <v>1873</v>
      </c>
      <c r="C1036" s="124" t="s">
        <v>1874</v>
      </c>
      <c r="D1036" s="202" t="str" cm="1">
        <f t="array" aca="1" ref="D1036" ca="1">_xlfn.IFNA("F"&amp;MATCH(C1036,INDIRECT(INDIRECT("B"&amp;_xlfn.XMATCH("No",$B$1:INDIRECT("B"&amp;ROW()),,-1)-1)&amp;"!"&amp;"F:F"),0),"")</f>
        <v>F19</v>
      </c>
      <c r="E1036" s="203"/>
      <c r="F1036" s="122"/>
    </row>
    <row r="1037" spans="2:6" outlineLevel="2">
      <c r="B1037" s="123"/>
      <c r="C1037" s="132"/>
      <c r="D1037" s="202" t="str" cm="1">
        <f t="array" aca="1" ref="D1037" ca="1">_xlfn.IFNA("F"&amp;MATCH(C1037,INDIRECT(INDIRECT("B"&amp;_xlfn.XMATCH("No",$B$1:INDIRECT("B"&amp;ROW()),,-1)-1)&amp;"!"&amp;"F:F"),0),"")</f>
        <v/>
      </c>
      <c r="E1037" s="203"/>
      <c r="F1037" s="122"/>
    </row>
    <row r="1038" spans="2:6" outlineLevel="1">
      <c r="B1038" s="123"/>
      <c r="C1038" s="132"/>
      <c r="D1038" s="202" t="str" cm="1">
        <f t="array" aca="1" ref="D1038" ca="1">_xlfn.IFNA("F"&amp;MATCH(C1038,INDIRECT(INDIRECT("B"&amp;_xlfn.XMATCH("No",$B$1:INDIRECT("B"&amp;ROW()),,-1)-1)&amp;"!"&amp;"F:F"),0),"")</f>
        <v/>
      </c>
      <c r="E1038" s="203"/>
      <c r="F1038" s="122"/>
    </row>
    <row r="1039" spans="2:6" outlineLevel="1">
      <c r="B1039" s="123"/>
      <c r="C1039" s="132"/>
      <c r="D1039" s="202" t="str" cm="1">
        <f t="array" aca="1" ref="D1039" ca="1">_xlfn.IFNA("F"&amp;MATCH(C1039,INDIRECT(INDIRECT("B"&amp;_xlfn.XMATCH("No",$B$1:INDIRECT("B"&amp;ROW()),,-1)-1)&amp;"!"&amp;"F:F"),0),"")</f>
        <v/>
      </c>
      <c r="E1039" s="203"/>
      <c r="F1039" s="122"/>
    </row>
    <row r="1040" spans="2:6">
      <c r="B1040" s="123"/>
      <c r="C1040" s="132"/>
      <c r="D1040" s="202" t="str" cm="1">
        <f t="array" aca="1" ref="D1040" ca="1">_xlfn.IFNA("F"&amp;MATCH(C1040,INDIRECT(INDIRECT("B"&amp;_xlfn.XMATCH("No",$B$1:INDIRECT("B"&amp;ROW()),,-1)-1)&amp;"!"&amp;"F:F"),0),"")</f>
        <v/>
      </c>
      <c r="E1040" s="203"/>
      <c r="F1040" s="122"/>
    </row>
    <row r="1041" spans="2:6">
      <c r="B1041" s="114">
        <v>12.2</v>
      </c>
      <c r="C1041" s="115" t="s">
        <v>1876</v>
      </c>
      <c r="D1041" s="197" t="str" cm="1">
        <f t="array" aca="1" ref="D1041" ca="1">_xlfn.IFNA("F"&amp;MATCH(C1041,INDIRECT(INDIRECT("B"&amp;_xlfn.XMATCH("No",$B$1:INDIRECT("B"&amp;ROW()),,-1)-1)&amp;"!"&amp;"F:F"),0),"")</f>
        <v/>
      </c>
      <c r="E1041" s="198"/>
      <c r="F1041" s="116"/>
    </row>
    <row r="1042" spans="2:6">
      <c r="B1042" s="117" t="s">
        <v>1877</v>
      </c>
      <c r="C1042" s="118" t="s">
        <v>1878</v>
      </c>
      <c r="D1042" s="199" t="str" cm="1">
        <f t="array" aca="1" ref="D1042" ca="1">_xlfn.IFNA("F"&amp;MATCH(C1042,INDIRECT(INDIRECT("B"&amp;_xlfn.XMATCH("No",$B$1:INDIRECT("B"&amp;ROW()),,-1)-1)&amp;"!"&amp;"F:F"),0),"")</f>
        <v/>
      </c>
      <c r="E1042" s="200"/>
      <c r="F1042" s="119"/>
    </row>
    <row r="1043" spans="2:6" outlineLevel="1">
      <c r="B1043" s="123" t="s">
        <v>1879</v>
      </c>
      <c r="C1043" s="121" t="s">
        <v>1880</v>
      </c>
      <c r="D1043" s="202" t="str" cm="1">
        <f t="array" aca="1" ref="D1043" ca="1">_xlfn.IFNA("F"&amp;MATCH(C1043,INDIRECT(INDIRECT("B"&amp;_xlfn.XMATCH("No",$B$1:INDIRECT("B"&amp;ROW()),,-1)-1)&amp;"!"&amp;"F:F"),0),"")</f>
        <v>F30</v>
      </c>
      <c r="E1043" s="209" t="str" cm="1">
        <f t="array" aca="1" ref="E1043" ca="1">HYPERLINK("#"&amp;INDIRECT("B"&amp;_xlfn.XMATCH("No",$B$1:INDIRECT("B"&amp;ROW()),,-1)-1)&amp;"!"&amp;D1043,"위치로 이동")</f>
        <v>위치로 이동</v>
      </c>
      <c r="F1043" s="122"/>
    </row>
    <row r="1044" spans="2:6" outlineLevel="2">
      <c r="B1044" s="130" t="s">
        <v>1881</v>
      </c>
      <c r="C1044" s="124" t="s">
        <v>1882</v>
      </c>
      <c r="D1044" s="202" t="str" cm="1">
        <f t="array" aca="1" ref="D1044" ca="1">_xlfn.IFNA("F"&amp;MATCH(C1044,INDIRECT(INDIRECT("B"&amp;_xlfn.XMATCH("No",$B$1:INDIRECT("B"&amp;ROW()),,-1)-1)&amp;"!"&amp;"F:F"),0),"")</f>
        <v>F32</v>
      </c>
      <c r="E1044" s="203"/>
      <c r="F1044" s="122"/>
    </row>
    <row r="1045" spans="2:6" outlineLevel="2">
      <c r="B1045" s="147"/>
      <c r="C1045" s="132"/>
      <c r="D1045" s="202" t="str" cm="1">
        <f t="array" aca="1" ref="D1045" ca="1">_xlfn.IFNA("F"&amp;MATCH(C1045,INDIRECT(INDIRECT("B"&amp;_xlfn.XMATCH("No",$B$1:INDIRECT("B"&amp;ROW()),,-1)-1)&amp;"!"&amp;"F:F"),0),"")</f>
        <v/>
      </c>
      <c r="E1045" s="203"/>
      <c r="F1045" s="122"/>
    </row>
    <row r="1046" spans="2:6" outlineLevel="1">
      <c r="B1046" s="147"/>
      <c r="C1046" s="132"/>
      <c r="D1046" s="202" t="str" cm="1">
        <f t="array" aca="1" ref="D1046" ca="1">_xlfn.IFNA("F"&amp;MATCH(C1046,INDIRECT(INDIRECT("B"&amp;_xlfn.XMATCH("No",$B$1:INDIRECT("B"&amp;ROW()),,-1)-1)&amp;"!"&amp;"F:F"),0),"")</f>
        <v/>
      </c>
      <c r="E1046" s="203"/>
      <c r="F1046" s="122"/>
    </row>
    <row r="1047" spans="2:6">
      <c r="B1047" s="123"/>
      <c r="C1047" s="132"/>
      <c r="D1047" s="202" t="str" cm="1">
        <f t="array" aca="1" ref="D1047" ca="1">_xlfn.IFNA("F"&amp;MATCH(C1047,INDIRECT(INDIRECT("B"&amp;_xlfn.XMATCH("No",$B$1:INDIRECT("B"&amp;ROW()),,-1)-1)&amp;"!"&amp;"F:F"),0),"")</f>
        <v/>
      </c>
      <c r="E1047" s="203"/>
      <c r="F1047" s="122"/>
    </row>
    <row r="1048" spans="2:6">
      <c r="B1048" s="114">
        <v>12.3</v>
      </c>
      <c r="C1048" s="115" t="s">
        <v>1884</v>
      </c>
      <c r="D1048" s="197" t="str" cm="1">
        <f t="array" aca="1" ref="D1048" ca="1">_xlfn.IFNA("F"&amp;MATCH(C1048,INDIRECT(INDIRECT("B"&amp;_xlfn.XMATCH("No",$B$1:INDIRECT("B"&amp;ROW()),,-1)-1)&amp;"!"&amp;"F:F"),0),"")</f>
        <v/>
      </c>
      <c r="E1048" s="198"/>
      <c r="F1048" s="116"/>
    </row>
    <row r="1049" spans="2:6">
      <c r="B1049" s="117" t="s">
        <v>1885</v>
      </c>
      <c r="C1049" s="118" t="s">
        <v>1886</v>
      </c>
      <c r="D1049" s="199" t="str" cm="1">
        <f t="array" aca="1" ref="D1049" ca="1">_xlfn.IFNA("F"&amp;MATCH(C1049,INDIRECT(INDIRECT("B"&amp;_xlfn.XMATCH("No",$B$1:INDIRECT("B"&amp;ROW()),,-1)-1)&amp;"!"&amp;"F:F"),0),"")</f>
        <v/>
      </c>
      <c r="E1049" s="200"/>
      <c r="F1049" s="119"/>
    </row>
    <row r="1050" spans="2:6" outlineLevel="1">
      <c r="B1050" s="123" t="s">
        <v>1887</v>
      </c>
      <c r="C1050" s="121" t="s">
        <v>1888</v>
      </c>
      <c r="D1050" s="202" t="str" cm="1">
        <f t="array" aca="1" ref="D1050" ca="1">_xlfn.IFNA("F"&amp;MATCH(C1050,INDIRECT(INDIRECT("B"&amp;_xlfn.XMATCH("No",$B$1:INDIRECT("B"&amp;ROW()),,-1)-1)&amp;"!"&amp;"F:F"),0),"")</f>
        <v>F41</v>
      </c>
      <c r="E1050" s="209" t="str" cm="1">
        <f t="array" aca="1" ref="E1050" ca="1">HYPERLINK("#"&amp;INDIRECT("B"&amp;_xlfn.XMATCH("No",$B$1:INDIRECT("B"&amp;ROW()),,-1)-1)&amp;"!"&amp;D1050,"위치로 이동")</f>
        <v>위치로 이동</v>
      </c>
      <c r="F1050" s="122"/>
    </row>
    <row r="1051" spans="2:6" outlineLevel="2">
      <c r="B1051" s="130" t="s">
        <v>1889</v>
      </c>
      <c r="C1051" s="124" t="s">
        <v>1890</v>
      </c>
      <c r="D1051" s="202" t="str" cm="1">
        <f t="array" aca="1" ref="D1051" ca="1">_xlfn.IFNA("F"&amp;MATCH(C1051,INDIRECT(INDIRECT("B"&amp;_xlfn.XMATCH("No",$B$1:INDIRECT("B"&amp;ROW()),,-1)-1)&amp;"!"&amp;"F:F"),0),"")</f>
        <v>F43</v>
      </c>
      <c r="E1051" s="203"/>
      <c r="F1051" s="122"/>
    </row>
    <row r="1052" spans="2:6" outlineLevel="2">
      <c r="B1052" s="147"/>
      <c r="C1052" s="132"/>
      <c r="D1052" s="202" t="str" cm="1">
        <f t="array" aca="1" ref="D1052" ca="1">_xlfn.IFNA("F"&amp;MATCH(C1052,INDIRECT(INDIRECT("B"&amp;_xlfn.XMATCH("No",$B$1:INDIRECT("B"&amp;ROW()),,-1)-1)&amp;"!"&amp;"F:F"),0),"")</f>
        <v/>
      </c>
      <c r="E1052" s="203"/>
      <c r="F1052" s="122"/>
    </row>
    <row r="1053" spans="2:6" outlineLevel="1">
      <c r="B1053" s="123"/>
      <c r="C1053" s="132"/>
      <c r="D1053" s="202" t="str" cm="1">
        <f t="array" aca="1" ref="D1053" ca="1">_xlfn.IFNA("F"&amp;MATCH(C1053,INDIRECT(INDIRECT("B"&amp;_xlfn.XMATCH("No",$B$1:INDIRECT("B"&amp;ROW()),,-1)-1)&amp;"!"&amp;"F:F"),0),"")</f>
        <v/>
      </c>
      <c r="E1053" s="203"/>
      <c r="F1053" s="122"/>
    </row>
    <row r="1054" spans="2:6">
      <c r="B1054" s="117" t="s">
        <v>1892</v>
      </c>
      <c r="C1054" s="118" t="s">
        <v>1893</v>
      </c>
      <c r="D1054" s="199" t="str" cm="1">
        <f t="array" aca="1" ref="D1054" ca="1">_xlfn.IFNA("F"&amp;MATCH(C1054,INDIRECT(INDIRECT("B"&amp;_xlfn.XMATCH("No",$B$1:INDIRECT("B"&amp;ROW()),,-1)-1)&amp;"!"&amp;"F:F"),0),"")</f>
        <v/>
      </c>
      <c r="E1054" s="200"/>
      <c r="F1054" s="119"/>
    </row>
    <row r="1055" spans="2:6" outlineLevel="1">
      <c r="B1055" s="123" t="s">
        <v>1894</v>
      </c>
      <c r="C1055" s="121" t="s">
        <v>1895</v>
      </c>
      <c r="D1055" s="202" t="str" cm="1">
        <f t="array" aca="1" ref="D1055" ca="1">_xlfn.IFNA("F"&amp;MATCH(C1055,INDIRECT(INDIRECT("B"&amp;_xlfn.XMATCH("No",$B$1:INDIRECT("B"&amp;ROW()),,-1)-1)&amp;"!"&amp;"F:F"),0),"")</f>
        <v>F49</v>
      </c>
      <c r="E1055" s="209" t="str" cm="1">
        <f t="array" aca="1" ref="E1055" ca="1">HYPERLINK("#"&amp;INDIRECT("B"&amp;_xlfn.XMATCH("No",$B$1:INDIRECT("B"&amp;ROW()),,-1)-1)&amp;"!"&amp;D1055,"위치로 이동")</f>
        <v>위치로 이동</v>
      </c>
      <c r="F1055" s="122"/>
    </row>
    <row r="1056" spans="2:6" outlineLevel="2">
      <c r="B1056" s="130" t="s">
        <v>1896</v>
      </c>
      <c r="C1056" s="124" t="s">
        <v>1897</v>
      </c>
      <c r="D1056" s="202" t="str" cm="1">
        <f t="array" aca="1" ref="D1056" ca="1">_xlfn.IFNA("F"&amp;MATCH(C1056,INDIRECT(INDIRECT("B"&amp;_xlfn.XMATCH("No",$B$1:INDIRECT("B"&amp;ROW()),,-1)-1)&amp;"!"&amp;"F:F"),0),"")</f>
        <v>F51</v>
      </c>
      <c r="E1056" s="203"/>
      <c r="F1056" s="122"/>
    </row>
    <row r="1057" spans="2:6" outlineLevel="2">
      <c r="B1057" s="123"/>
      <c r="C1057" s="132"/>
      <c r="D1057" s="202" t="str" cm="1">
        <f t="array" aca="1" ref="D1057" ca="1">_xlfn.IFNA("F"&amp;MATCH(C1057,INDIRECT(INDIRECT("B"&amp;_xlfn.XMATCH("No",$B$1:INDIRECT("B"&amp;ROW()),,-1)-1)&amp;"!"&amp;"F:F"),0),"")</f>
        <v/>
      </c>
      <c r="E1057" s="203"/>
      <c r="F1057" s="122"/>
    </row>
    <row r="1058" spans="2:6" outlineLevel="2">
      <c r="B1058" s="147"/>
      <c r="C1058" s="121"/>
      <c r="D1058" s="202" t="str" cm="1">
        <f t="array" aca="1" ref="D1058" ca="1">_xlfn.IFNA("F"&amp;MATCH(C1058,INDIRECT(INDIRECT("B"&amp;_xlfn.XMATCH("No",$B$1:INDIRECT("B"&amp;ROW()),,-1)-1)&amp;"!"&amp;"F:F"),0),"")</f>
        <v/>
      </c>
      <c r="E1058" s="203"/>
      <c r="F1058" s="122"/>
    </row>
    <row r="1059" spans="2:6" outlineLevel="1">
      <c r="B1059" s="123" t="s">
        <v>1899</v>
      </c>
      <c r="C1059" s="121" t="s">
        <v>1900</v>
      </c>
      <c r="D1059" s="202" t="str" cm="1">
        <f t="array" aca="1" ref="D1059" ca="1">_xlfn.IFNA("F"&amp;MATCH(C1059,INDIRECT(INDIRECT("B"&amp;_xlfn.XMATCH("No",$B$1:INDIRECT("B"&amp;ROW()),,-1)-1)&amp;"!"&amp;"F:F"),0),"")</f>
        <v>F57</v>
      </c>
      <c r="E1059" s="203"/>
      <c r="F1059" s="122"/>
    </row>
    <row r="1060" spans="2:6" outlineLevel="2">
      <c r="B1060" s="130" t="s">
        <v>1901</v>
      </c>
      <c r="C1060" s="124" t="s">
        <v>1902</v>
      </c>
      <c r="D1060" s="202" t="str" cm="1">
        <f t="array" aca="1" ref="D1060" ca="1">_xlfn.IFNA("F"&amp;MATCH(C1060,INDIRECT(INDIRECT("B"&amp;_xlfn.XMATCH("No",$B$1:INDIRECT("B"&amp;ROW()),,-1)-1)&amp;"!"&amp;"F:F"),0),"")</f>
        <v>F59</v>
      </c>
      <c r="E1060" s="203"/>
      <c r="F1060" s="122"/>
    </row>
    <row r="1061" spans="2:6" outlineLevel="2">
      <c r="B1061" s="147"/>
      <c r="C1061" s="132"/>
      <c r="D1061" s="202" t="str" cm="1">
        <f t="array" aca="1" ref="D1061" ca="1">_xlfn.IFNA("F"&amp;MATCH(C1061,INDIRECT(INDIRECT("B"&amp;_xlfn.XMATCH("No",$B$1:INDIRECT("B"&amp;ROW()),,-1)-1)&amp;"!"&amp;"F:F"),0),"")</f>
        <v/>
      </c>
      <c r="E1061" s="203"/>
      <c r="F1061" s="122"/>
    </row>
    <row r="1062" spans="2:6" outlineLevel="1">
      <c r="B1062" s="123"/>
      <c r="C1062" s="132"/>
      <c r="D1062" s="216" t="str" cm="1">
        <f t="array" aca="1" ref="D1062" ca="1">_xlfn.IFNA("F"&amp;MATCH(C1062,INDIRECT(INDIRECT("B"&amp;_xlfn.XMATCH("No",$B$1:INDIRECT("B"&amp;ROW()),,-1)-1)&amp;"!"&amp;"F:F"),0),"")</f>
        <v/>
      </c>
      <c r="E1062" s="217"/>
      <c r="F1062" s="142"/>
    </row>
    <row r="1063" spans="2:6">
      <c r="B1063" s="123"/>
      <c r="C1063" s="132"/>
      <c r="D1063" s="216" t="str" cm="1">
        <f t="array" aca="1" ref="D1063" ca="1">_xlfn.IFNA("F"&amp;MATCH(C1063,INDIRECT(INDIRECT("B"&amp;_xlfn.XMATCH("No",$B$1:INDIRECT("B"&amp;ROW()),,-1)-1)&amp;"!"&amp;"F:F"),0),"")</f>
        <v/>
      </c>
      <c r="E1063" s="217"/>
      <c r="F1063" s="142"/>
    </row>
    <row r="1064" spans="2:6">
      <c r="B1064" s="114">
        <v>12.4</v>
      </c>
      <c r="C1064" s="115" t="s">
        <v>172</v>
      </c>
      <c r="D1064" s="197" t="str" cm="1">
        <f t="array" aca="1" ref="D1064" ca="1">_xlfn.IFNA("F"&amp;MATCH(C1064,INDIRECT(INDIRECT("B"&amp;_xlfn.XMATCH("No",$B$1:INDIRECT("B"&amp;ROW()),,-1)-1)&amp;"!"&amp;"F:F"),0),"")</f>
        <v/>
      </c>
      <c r="E1064" s="198"/>
      <c r="F1064" s="116"/>
    </row>
    <row r="1065" spans="2:6">
      <c r="B1065" s="117" t="s">
        <v>1904</v>
      </c>
      <c r="C1065" s="118" t="s">
        <v>1905</v>
      </c>
      <c r="D1065" s="218" t="str" cm="1">
        <f t="array" aca="1" ref="D1065" ca="1">_xlfn.IFNA("F"&amp;MATCH(C1065,INDIRECT(INDIRECT("B"&amp;_xlfn.XMATCH("No",$B$1:INDIRECT("B"&amp;ROW()),,-1)-1)&amp;"!"&amp;"F:F"),0),"")</f>
        <v/>
      </c>
      <c r="E1065" s="219"/>
      <c r="F1065" s="143"/>
    </row>
    <row r="1066" spans="2:6" outlineLevel="1">
      <c r="B1066" s="123" t="s">
        <v>1906</v>
      </c>
      <c r="C1066" s="121" t="s">
        <v>1907</v>
      </c>
      <c r="D1066" s="202" t="str" cm="1">
        <f t="array" aca="1" ref="D1066" ca="1">_xlfn.IFNA("F"&amp;MATCH(C1066,INDIRECT(INDIRECT("B"&amp;_xlfn.XMATCH("No",$B$1:INDIRECT("B"&amp;ROW()),,-1)-1)&amp;"!"&amp;"F:F"),0),"")</f>
        <v>F68</v>
      </c>
      <c r="E1066" s="209" t="str" cm="1">
        <f t="array" aca="1" ref="E1066" ca="1">HYPERLINK("#"&amp;INDIRECT("B"&amp;_xlfn.XMATCH("No",$B$1:INDIRECT("B"&amp;ROW()),,-1)-1)&amp;"!"&amp;D1066,"위치로 이동")</f>
        <v>위치로 이동</v>
      </c>
      <c r="F1066" s="122"/>
    </row>
    <row r="1067" spans="2:6" outlineLevel="2">
      <c r="B1067" s="130" t="s">
        <v>1908</v>
      </c>
      <c r="C1067" s="124" t="s">
        <v>1909</v>
      </c>
      <c r="D1067" s="202" t="str" cm="1">
        <f t="array" aca="1" ref="D1067" ca="1">_xlfn.IFNA("F"&amp;MATCH(C1067,INDIRECT(INDIRECT("B"&amp;_xlfn.XMATCH("No",$B$1:INDIRECT("B"&amp;ROW()),,-1)-1)&amp;"!"&amp;"F:F"),0),"")</f>
        <v>F70</v>
      </c>
      <c r="E1067" s="203"/>
      <c r="F1067" s="122"/>
    </row>
    <row r="1068" spans="2:6" outlineLevel="2">
      <c r="B1068" s="123"/>
      <c r="C1068" s="132"/>
      <c r="D1068" s="202" t="str" cm="1">
        <f t="array" aca="1" ref="D1068" ca="1">_xlfn.IFNA("F"&amp;MATCH(C1068,INDIRECT(INDIRECT("B"&amp;_xlfn.XMATCH("No",$B$1:INDIRECT("B"&amp;ROW()),,-1)-1)&amp;"!"&amp;"F:F"),0),"")</f>
        <v/>
      </c>
      <c r="E1068" s="203"/>
      <c r="F1068" s="122"/>
    </row>
    <row r="1069" spans="2:6" outlineLevel="1">
      <c r="B1069" s="123"/>
      <c r="C1069" s="132"/>
      <c r="D1069" s="213" t="str" cm="1">
        <f t="array" aca="1" ref="D1069" ca="1">_xlfn.IFNA("F"&amp;MATCH(C1069,INDIRECT(INDIRECT("B"&amp;_xlfn.XMATCH("No",$B$1:INDIRECT("B"&amp;ROW()),,-1)-1)&amp;"!"&amp;"F:F"),0),"")</f>
        <v/>
      </c>
      <c r="E1069" s="220"/>
      <c r="F1069" s="137"/>
    </row>
    <row r="1070" spans="2:6">
      <c r="B1070" s="123"/>
      <c r="C1070" s="132"/>
      <c r="D1070" s="213" t="str" cm="1">
        <f t="array" aca="1" ref="D1070" ca="1">_xlfn.IFNA("F"&amp;MATCH(C1070,INDIRECT(INDIRECT("B"&amp;_xlfn.XMATCH("No",$B$1:INDIRECT("B"&amp;ROW()),,-1)-1)&amp;"!"&amp;"F:F"),0),"")</f>
        <v/>
      </c>
      <c r="E1070" s="220"/>
      <c r="F1070" s="137"/>
    </row>
    <row r="1071" spans="2:6">
      <c r="B1071" s="114">
        <v>12.5</v>
      </c>
      <c r="C1071" s="115" t="s">
        <v>1911</v>
      </c>
      <c r="D1071" s="197" t="str" cm="1">
        <f t="array" aca="1" ref="D1071" ca="1">_xlfn.IFNA("F"&amp;MATCH(C1071,INDIRECT(INDIRECT("B"&amp;_xlfn.XMATCH("No",$B$1:INDIRECT("B"&amp;ROW()),,-1)-1)&amp;"!"&amp;"F:F"),0),"")</f>
        <v/>
      </c>
      <c r="E1071" s="198"/>
      <c r="F1071" s="116"/>
    </row>
    <row r="1072" spans="2:6">
      <c r="B1072" s="117" t="s">
        <v>1912</v>
      </c>
      <c r="C1072" s="118" t="s">
        <v>1913</v>
      </c>
      <c r="D1072" s="199" t="str" cm="1">
        <f t="array" aca="1" ref="D1072" ca="1">_xlfn.IFNA("F"&amp;MATCH(C1072,INDIRECT(INDIRECT("B"&amp;_xlfn.XMATCH("No",$B$1:INDIRECT("B"&amp;ROW()),,-1)-1)&amp;"!"&amp;"F:F"),0),"")</f>
        <v/>
      </c>
      <c r="E1072" s="200"/>
      <c r="F1072" s="119"/>
    </row>
    <row r="1073" spans="1:6" outlineLevel="1">
      <c r="B1073" s="123" t="s">
        <v>1914</v>
      </c>
      <c r="C1073" s="121" t="s">
        <v>1915</v>
      </c>
      <c r="D1073" s="213" t="str" cm="1">
        <f t="array" aca="1" ref="D1073" ca="1">_xlfn.IFNA("F"&amp;MATCH(C1073,INDIRECT(INDIRECT("B"&amp;_xlfn.XMATCH("No",$B$1:INDIRECT("B"&amp;ROW()),,-1)-1)&amp;"!"&amp;"F:F"),0),"")</f>
        <v>F79</v>
      </c>
      <c r="E1073" s="209" t="str" cm="1">
        <f t="array" aca="1" ref="E1073" ca="1">HYPERLINK("#"&amp;INDIRECT("B"&amp;_xlfn.XMATCH("No",$B$1:INDIRECT("B"&amp;ROW()),,-1)-1)&amp;"!"&amp;D1073,"위치로 이동")</f>
        <v>위치로 이동</v>
      </c>
      <c r="F1073" s="137"/>
    </row>
    <row r="1074" spans="1:6" outlineLevel="2">
      <c r="B1074" s="130" t="s">
        <v>1916</v>
      </c>
      <c r="C1074" s="124" t="s">
        <v>1917</v>
      </c>
      <c r="D1074" s="202" t="str" cm="1">
        <f t="array" aca="1" ref="D1074" ca="1">_xlfn.IFNA("F"&amp;MATCH(C1074,INDIRECT(INDIRECT("B"&amp;_xlfn.XMATCH("No",$B$1:INDIRECT("B"&amp;ROW()),,-1)-1)&amp;"!"&amp;"F:F"),0),"")</f>
        <v>F81</v>
      </c>
      <c r="E1074" s="203"/>
      <c r="F1074" s="122"/>
    </row>
    <row r="1075" spans="1:6" outlineLevel="2">
      <c r="B1075" s="123"/>
      <c r="C1075" s="132"/>
      <c r="D1075" s="202" t="str" cm="1">
        <f t="array" aca="1" ref="D1075" ca="1">_xlfn.IFNA("F"&amp;MATCH(C1075,INDIRECT(INDIRECT("B"&amp;_xlfn.XMATCH("No",$B$1:INDIRECT("B"&amp;ROW()),,-1)-1)&amp;"!"&amp;"F:F"),0),"")</f>
        <v/>
      </c>
      <c r="E1075" s="203"/>
      <c r="F1075" s="122"/>
    </row>
    <row r="1076" spans="1:6" outlineLevel="1">
      <c r="B1076" s="123"/>
      <c r="C1076" s="132"/>
      <c r="D1076" s="202" t="str" cm="1">
        <f t="array" aca="1" ref="D1076" ca="1">_xlfn.IFNA("F"&amp;MATCH(C1076,INDIRECT(INDIRECT("B"&amp;_xlfn.XMATCH("No",$B$1:INDIRECT("B"&amp;ROW()),,-1)-1)&amp;"!"&amp;"F:F"),0),"")</f>
        <v/>
      </c>
      <c r="E1076" s="203"/>
      <c r="F1076" s="122"/>
    </row>
    <row r="1077" spans="1:6" outlineLevel="1">
      <c r="B1077" s="123"/>
      <c r="C1077" s="132"/>
      <c r="D1077" s="202" t="str" cm="1">
        <f t="array" aca="1" ref="D1077" ca="1">_xlfn.IFNA("F"&amp;MATCH(C1077,INDIRECT(INDIRECT("B"&amp;_xlfn.XMATCH("No",$B$1:INDIRECT("B"&amp;ROW()),,-1)-1)&amp;"!"&amp;"F:F"),0),"")</f>
        <v/>
      </c>
      <c r="E1077" s="203"/>
      <c r="F1077" s="122"/>
    </row>
    <row r="1078" spans="1:6">
      <c r="B1078" s="123"/>
      <c r="C1078" s="132"/>
      <c r="D1078" s="202" t="str" cm="1">
        <f t="array" aca="1" ref="D1078" ca="1">_xlfn.IFNA("F"&amp;MATCH(C1078,INDIRECT(INDIRECT("B"&amp;_xlfn.XMATCH("No",$B$1:INDIRECT("B"&amp;ROW()),,-1)-1)&amp;"!"&amp;"F:F"),0),"")</f>
        <v/>
      </c>
      <c r="E1078" s="203"/>
      <c r="F1078" s="122"/>
    </row>
    <row r="1079" spans="1:6">
      <c r="B1079" s="123"/>
      <c r="C1079" s="132"/>
      <c r="D1079" s="202" t="str" cm="1">
        <f t="array" aca="1" ref="D1079" ca="1">_xlfn.IFNA("F"&amp;MATCH(C1079,INDIRECT(INDIRECT("B"&amp;_xlfn.XMATCH("No",$B$1:INDIRECT("B"&amp;ROW()),,-1)-1)&amp;"!"&amp;"F:F"),0),"")</f>
        <v/>
      </c>
      <c r="E1079" s="203"/>
      <c r="F1079" s="122"/>
    </row>
    <row r="1080" spans="1:6" ht="17.25" thickBot="1">
      <c r="B1080" s="180"/>
      <c r="C1080" s="164"/>
      <c r="D1080" s="236" t="str" cm="1">
        <f t="array" aca="1" ref="D1080" ca="1">_xlfn.IFNA("F"&amp;MATCH(C1080,INDIRECT(INDIRECT("B"&amp;_xlfn.XMATCH("No",$B$1:INDIRECT("B"&amp;ROW()),,-1)-1)&amp;"!"&amp;"F:F"),0),"")</f>
        <v/>
      </c>
      <c r="E1080" s="237"/>
      <c r="F1080" s="181"/>
    </row>
    <row r="1081" spans="1:6" ht="17.25" thickBot="1">
      <c r="A1081" s="94" t="s">
        <v>1919</v>
      </c>
      <c r="B1081" s="106" t="s">
        <v>1920</v>
      </c>
      <c r="C1081" s="182" t="s">
        <v>1921</v>
      </c>
      <c r="D1081" s="206"/>
      <c r="E1081" s="207"/>
      <c r="F1081" s="128"/>
    </row>
    <row r="1082" spans="1:6" ht="33">
      <c r="B1082" s="110" t="s">
        <v>339</v>
      </c>
      <c r="C1082" s="111"/>
      <c r="D1082" s="195" t="s">
        <v>2043</v>
      </c>
      <c r="E1082" s="196"/>
      <c r="F1082" s="112" t="s">
        <v>2042</v>
      </c>
    </row>
    <row r="1083" spans="1:6">
      <c r="A1083" s="94" t="s">
        <v>1922</v>
      </c>
      <c r="B1083" s="114">
        <v>13.1</v>
      </c>
      <c r="C1083" s="115" t="s">
        <v>1863</v>
      </c>
      <c r="D1083" s="197" t="str" cm="1">
        <f t="array" aca="1" ref="D1083" ca="1">_xlfn.IFNA("F"&amp;MATCH(C1083,INDIRECT(INDIRECT("B"&amp;_xlfn.XMATCH("No",$B$1:INDIRECT("B"&amp;ROW()),,-1)-1)&amp;"!"&amp;"F:F"),0),"")</f>
        <v/>
      </c>
      <c r="E1083" s="198"/>
      <c r="F1083" s="116"/>
    </row>
    <row r="1084" spans="1:6">
      <c r="A1084" s="94" t="s">
        <v>1923</v>
      </c>
      <c r="B1084" s="117" t="s">
        <v>1924</v>
      </c>
      <c r="C1084" s="118" t="s">
        <v>1865</v>
      </c>
      <c r="D1084" s="199" t="str" cm="1">
        <f t="array" aca="1" ref="D1084" ca="1">_xlfn.IFNA("F"&amp;MATCH(C1084,INDIRECT(INDIRECT("B"&amp;_xlfn.XMATCH("No",$B$1:INDIRECT("B"&amp;ROW()),,-1)-1)&amp;"!"&amp;"F:F"),0),"")</f>
        <v/>
      </c>
      <c r="E1084" s="200"/>
      <c r="F1084" s="119"/>
    </row>
    <row r="1085" spans="1:6" outlineLevel="1">
      <c r="A1085" s="94" t="s">
        <v>1925</v>
      </c>
      <c r="B1085" s="123" t="s">
        <v>1926</v>
      </c>
      <c r="C1085" s="121" t="s">
        <v>1867</v>
      </c>
      <c r="D1085" s="202" t="str" cm="1">
        <f t="array" aca="1" ref="D1085" ca="1">_xlfn.IFNA("F"&amp;MATCH(C1085,INDIRECT(INDIRECT("B"&amp;_xlfn.XMATCH("No",$B$1:INDIRECT("B"&amp;ROW()),,-1)-1)&amp;"!"&amp;"F:F"),0),"")</f>
        <v>F6</v>
      </c>
      <c r="E1085" s="209" t="str" cm="1">
        <f t="array" aca="1" ref="E1085" ca="1">HYPERLINK("#"&amp;INDIRECT("B"&amp;_xlfn.XMATCH("No",$B$1:INDIRECT("B"&amp;ROW()),,-1)-1)&amp;"!"&amp;D1085,"위치로 이동")</f>
        <v>위치로 이동</v>
      </c>
      <c r="F1085" s="122"/>
    </row>
    <row r="1086" spans="1:6" outlineLevel="2">
      <c r="B1086" s="130" t="s">
        <v>1927</v>
      </c>
      <c r="C1086" s="124" t="s">
        <v>1928</v>
      </c>
      <c r="D1086" s="202" t="str" cm="1">
        <f t="array" aca="1" ref="D1086" ca="1">_xlfn.IFNA("F"&amp;MATCH(C1086,INDIRECT(INDIRECT("B"&amp;_xlfn.XMATCH("No",$B$1:INDIRECT("B"&amp;ROW()),,-1)-1)&amp;"!"&amp;"F:F"),0),"")</f>
        <v>F8</v>
      </c>
      <c r="E1086" s="203"/>
      <c r="F1086" s="122"/>
    </row>
    <row r="1087" spans="1:6" outlineLevel="2">
      <c r="B1087" s="123"/>
      <c r="C1087" s="132"/>
      <c r="D1087" s="202" t="str" cm="1">
        <f t="array" aca="1" ref="D1087" ca="1">_xlfn.IFNA("F"&amp;MATCH(C1087,INDIRECT(INDIRECT("B"&amp;_xlfn.XMATCH("No",$B$1:INDIRECT("B"&amp;ROW()),,-1)-1)&amp;"!"&amp;"F:F"),0),"")</f>
        <v/>
      </c>
      <c r="E1087" s="203"/>
      <c r="F1087" s="122"/>
    </row>
    <row r="1088" spans="1:6" outlineLevel="1">
      <c r="B1088" s="123" t="s">
        <v>1930</v>
      </c>
      <c r="C1088" s="121" t="s">
        <v>1872</v>
      </c>
      <c r="D1088" s="202" t="str" cm="1">
        <f t="array" aca="1" ref="D1088" ca="1">_xlfn.IFNA("F"&amp;MATCH(C1088,INDIRECT(INDIRECT("B"&amp;_xlfn.XMATCH("No",$B$1:INDIRECT("B"&amp;ROW()),,-1)-1)&amp;"!"&amp;"F:F"),0),"")</f>
        <v>F16</v>
      </c>
      <c r="E1088" s="209" t="str" cm="1">
        <f t="array" aca="1" ref="E1088" ca="1">HYPERLINK("#"&amp;INDIRECT("B"&amp;_xlfn.XMATCH("No",$B$1:INDIRECT("B"&amp;ROW()),,-1)-1)&amp;"!"&amp;D1088,"위치로 이동")</f>
        <v>위치로 이동</v>
      </c>
      <c r="F1088" s="122"/>
    </row>
    <row r="1089" spans="1:6" outlineLevel="2">
      <c r="B1089" s="130" t="s">
        <v>1931</v>
      </c>
      <c r="C1089" s="124" t="s">
        <v>1932</v>
      </c>
      <c r="D1089" s="202" t="str" cm="1">
        <f t="array" aca="1" ref="D1089" ca="1">_xlfn.IFNA("F"&amp;MATCH(C1089,INDIRECT(INDIRECT("B"&amp;_xlfn.XMATCH("No",$B$1:INDIRECT("B"&amp;ROW()),,-1)-1)&amp;"!"&amp;"F:F"),0),"")</f>
        <v>F18</v>
      </c>
      <c r="E1089" s="203"/>
      <c r="F1089" s="122"/>
    </row>
    <row r="1090" spans="1:6" outlineLevel="2">
      <c r="B1090" s="123"/>
      <c r="C1090" s="132"/>
      <c r="D1090" s="202" t="str" cm="1">
        <f t="array" aca="1" ref="D1090" ca="1">_xlfn.IFNA("F"&amp;MATCH(C1090,INDIRECT(INDIRECT("B"&amp;_xlfn.XMATCH("No",$B$1:INDIRECT("B"&amp;ROW()),,-1)-1)&amp;"!"&amp;"F:F"),0),"")</f>
        <v/>
      </c>
      <c r="E1090" s="203"/>
      <c r="F1090" s="122"/>
    </row>
    <row r="1091" spans="1:6">
      <c r="A1091" s="94" t="s">
        <v>1922</v>
      </c>
      <c r="B1091" s="114">
        <v>13.2</v>
      </c>
      <c r="C1091" s="115" t="s">
        <v>1876</v>
      </c>
      <c r="D1091" s="197" t="str" cm="1">
        <f t="array" aca="1" ref="D1091" ca="1">_xlfn.IFNA("F"&amp;MATCH(C1091,INDIRECT(INDIRECT("B"&amp;_xlfn.XMATCH("No",$B$1:INDIRECT("B"&amp;ROW()),,-1)-1)&amp;"!"&amp;"F:F"),0),"")</f>
        <v/>
      </c>
      <c r="E1091" s="198"/>
      <c r="F1091" s="116"/>
    </row>
    <row r="1092" spans="1:6">
      <c r="A1092" s="94" t="s">
        <v>1923</v>
      </c>
      <c r="B1092" s="117" t="s">
        <v>1934</v>
      </c>
      <c r="C1092" s="118" t="s">
        <v>1878</v>
      </c>
      <c r="D1092" s="199" t="str" cm="1">
        <f t="array" aca="1" ref="D1092" ca="1">_xlfn.IFNA("F"&amp;MATCH(C1092,INDIRECT(INDIRECT("B"&amp;_xlfn.XMATCH("No",$B$1:INDIRECT("B"&amp;ROW()),,-1)-1)&amp;"!"&amp;"F:F"),0),"")</f>
        <v/>
      </c>
      <c r="E1092" s="200"/>
      <c r="F1092" s="119"/>
    </row>
    <row r="1093" spans="1:6" outlineLevel="1">
      <c r="A1093" s="94" t="s">
        <v>1925</v>
      </c>
      <c r="B1093" s="123" t="s">
        <v>1935</v>
      </c>
      <c r="C1093" s="121" t="s">
        <v>1880</v>
      </c>
      <c r="D1093" s="202" t="str" cm="1">
        <f t="array" aca="1" ref="D1093" ca="1">_xlfn.IFNA("F"&amp;MATCH(C1093,INDIRECT(INDIRECT("B"&amp;_xlfn.XMATCH("No",$B$1:INDIRECT("B"&amp;ROW()),,-1)-1)&amp;"!"&amp;"F:F"),0),"")</f>
        <v>F29</v>
      </c>
      <c r="E1093" s="209" t="str" cm="1">
        <f t="array" aca="1" ref="E1093" ca="1">HYPERLINK("#"&amp;INDIRECT("B"&amp;_xlfn.XMATCH("No",$B$1:INDIRECT("B"&amp;ROW()),,-1)-1)&amp;"!"&amp;D1093,"위치로 이동")</f>
        <v>위치로 이동</v>
      </c>
      <c r="F1093" s="122"/>
    </row>
    <row r="1094" spans="1:6" outlineLevel="2">
      <c r="B1094" s="130" t="s">
        <v>1936</v>
      </c>
      <c r="C1094" s="124" t="s">
        <v>1937</v>
      </c>
      <c r="D1094" s="202" t="str" cm="1">
        <f t="array" aca="1" ref="D1094" ca="1">_xlfn.IFNA("F"&amp;MATCH(C1094,INDIRECT(INDIRECT("B"&amp;_xlfn.XMATCH("No",$B$1:INDIRECT("B"&amp;ROW()),,-1)-1)&amp;"!"&amp;"F:F"),0),"")</f>
        <v>F31</v>
      </c>
      <c r="E1094" s="203"/>
      <c r="F1094" s="122"/>
    </row>
    <row r="1095" spans="1:6">
      <c r="B1095" s="123"/>
      <c r="C1095" s="132"/>
      <c r="D1095" s="202" t="str" cm="1">
        <f t="array" aca="1" ref="D1095" ca="1">_xlfn.IFNA("F"&amp;MATCH(C1095,INDIRECT(INDIRECT("B"&amp;_xlfn.XMATCH("No",$B$1:INDIRECT("B"&amp;ROW()),,-1)-1)&amp;"!"&amp;"F:F"),0),"")</f>
        <v/>
      </c>
      <c r="E1095" s="203"/>
      <c r="F1095" s="122"/>
    </row>
    <row r="1096" spans="1:6">
      <c r="A1096" s="94" t="s">
        <v>1922</v>
      </c>
      <c r="B1096" s="114">
        <v>13.3</v>
      </c>
      <c r="C1096" s="115" t="s">
        <v>1884</v>
      </c>
      <c r="D1096" s="197" t="str" cm="1">
        <f t="array" aca="1" ref="D1096" ca="1">_xlfn.IFNA("F"&amp;MATCH(C1096,INDIRECT(INDIRECT("B"&amp;_xlfn.XMATCH("No",$B$1:INDIRECT("B"&amp;ROW()),,-1)-1)&amp;"!"&amp;"F:F"),0),"")</f>
        <v/>
      </c>
      <c r="E1096" s="198"/>
      <c r="F1096" s="116"/>
    </row>
    <row r="1097" spans="1:6">
      <c r="A1097" s="94" t="s">
        <v>1923</v>
      </c>
      <c r="B1097" s="117" t="s">
        <v>1940</v>
      </c>
      <c r="C1097" s="150" t="s">
        <v>1941</v>
      </c>
      <c r="D1097" s="199" t="str" cm="1">
        <f t="array" aca="1" ref="D1097" ca="1">_xlfn.IFNA("F"&amp;MATCH(C1097,INDIRECT(INDIRECT("B"&amp;_xlfn.XMATCH("No",$B$1:INDIRECT("B"&amp;ROW()),,-1)-1)&amp;"!"&amp;"F:F"),0),"")</f>
        <v/>
      </c>
      <c r="E1097" s="200"/>
      <c r="F1097" s="119"/>
    </row>
    <row r="1098" spans="1:6" outlineLevel="1">
      <c r="A1098" s="94" t="s">
        <v>1925</v>
      </c>
      <c r="B1098" s="123" t="s">
        <v>1942</v>
      </c>
      <c r="C1098" s="121" t="s">
        <v>1888</v>
      </c>
      <c r="D1098" s="202" t="str" cm="1">
        <f t="array" aca="1" ref="D1098" ca="1">_xlfn.IFNA("F"&amp;MATCH(C1098,INDIRECT(INDIRECT("B"&amp;_xlfn.XMATCH("No",$B$1:INDIRECT("B"&amp;ROW()),,-1)-1)&amp;"!"&amp;"F:F"),0),"")</f>
        <v>F40</v>
      </c>
      <c r="E1098" s="209" t="str" cm="1">
        <f t="array" aca="1" ref="E1098" ca="1">HYPERLINK("#"&amp;INDIRECT("B"&amp;_xlfn.XMATCH("No",$B$1:INDIRECT("B"&amp;ROW()),,-1)-1)&amp;"!"&amp;D1098,"위치로 이동")</f>
        <v>위치로 이동</v>
      </c>
      <c r="F1098" s="122"/>
    </row>
    <row r="1099" spans="1:6" outlineLevel="2">
      <c r="B1099" s="130" t="s">
        <v>1943</v>
      </c>
      <c r="C1099" s="124" t="s">
        <v>1944</v>
      </c>
      <c r="D1099" s="202" t="str" cm="1">
        <f t="array" aca="1" ref="D1099" ca="1">_xlfn.IFNA("F"&amp;MATCH(C1099,INDIRECT(INDIRECT("B"&amp;_xlfn.XMATCH("No",$B$1:INDIRECT("B"&amp;ROW()),,-1)-1)&amp;"!"&amp;"F:F"),0),"")</f>
        <v>F42</v>
      </c>
      <c r="E1099" s="203"/>
      <c r="F1099" s="122"/>
    </row>
    <row r="1100" spans="1:6" outlineLevel="1">
      <c r="B1100" s="123"/>
      <c r="C1100" s="132"/>
      <c r="D1100" s="202" t="str" cm="1">
        <f t="array" aca="1" ref="D1100" ca="1">_xlfn.IFNA("F"&amp;MATCH(C1100,INDIRECT(INDIRECT("B"&amp;_xlfn.XMATCH("No",$B$1:INDIRECT("B"&amp;ROW()),,-1)-1)&amp;"!"&amp;"F:F"),0),"")</f>
        <v/>
      </c>
      <c r="E1100" s="203"/>
      <c r="F1100" s="122"/>
    </row>
    <row r="1101" spans="1:6" outlineLevel="1">
      <c r="A1101" s="94" t="s">
        <v>1925</v>
      </c>
      <c r="B1101" s="123" t="s">
        <v>1946</v>
      </c>
      <c r="C1101" s="121" t="s">
        <v>1895</v>
      </c>
      <c r="D1101" s="202" t="str" cm="1">
        <f t="array" aca="1" ref="D1101" ca="1">_xlfn.IFNA("F"&amp;MATCH(C1101,INDIRECT(INDIRECT("B"&amp;_xlfn.XMATCH("No",$B$1:INDIRECT("B"&amp;ROW()),,-1)-1)&amp;"!"&amp;"F:F"),0),"")</f>
        <v>F47</v>
      </c>
      <c r="E1101" s="209" t="str" cm="1">
        <f t="array" aca="1" ref="E1101" ca="1">HYPERLINK("#"&amp;INDIRECT("B"&amp;_xlfn.XMATCH("No",$B$1:INDIRECT("B"&amp;ROW()),,-1)-1)&amp;"!"&amp;D1101,"위치로 이동")</f>
        <v>위치로 이동</v>
      </c>
      <c r="F1101" s="122"/>
    </row>
    <row r="1102" spans="1:6" outlineLevel="2">
      <c r="B1102" s="130" t="s">
        <v>1947</v>
      </c>
      <c r="C1102" s="124" t="s">
        <v>1948</v>
      </c>
      <c r="D1102" s="202" t="str" cm="1">
        <f t="array" aca="1" ref="D1102" ca="1">_xlfn.IFNA("F"&amp;MATCH(C1102,INDIRECT(INDIRECT("B"&amp;_xlfn.XMATCH("No",$B$1:INDIRECT("B"&amp;ROW()),,-1)-1)&amp;"!"&amp;"F:F"),0),"")</f>
        <v>F49</v>
      </c>
      <c r="E1102" s="203"/>
      <c r="F1102" s="122"/>
    </row>
    <row r="1103" spans="1:6" outlineLevel="2">
      <c r="B1103" s="147"/>
      <c r="C1103" s="121"/>
      <c r="D1103" s="202" t="str" cm="1">
        <f t="array" aca="1" ref="D1103" ca="1">_xlfn.IFNA("F"&amp;MATCH(C1103,INDIRECT(INDIRECT("B"&amp;_xlfn.XMATCH("No",$B$1:INDIRECT("B"&amp;ROW()),,-1)-1)&amp;"!"&amp;"F:F"),0),"")</f>
        <v/>
      </c>
      <c r="E1103" s="203"/>
      <c r="F1103" s="122"/>
    </row>
    <row r="1104" spans="1:6" outlineLevel="1">
      <c r="A1104" s="94" t="s">
        <v>1925</v>
      </c>
      <c r="B1104" s="123" t="s">
        <v>1950</v>
      </c>
      <c r="C1104" s="135" t="s">
        <v>1951</v>
      </c>
      <c r="D1104" s="202" t="str" cm="1">
        <f t="array" aca="1" ref="D1104" ca="1">_xlfn.IFNA("F"&amp;MATCH(C1104,INDIRECT(INDIRECT("B"&amp;_xlfn.XMATCH("No",$B$1:INDIRECT("B"&amp;ROW()),,-1)-1)&amp;"!"&amp;"F:F"),0),"")</f>
        <v>F54</v>
      </c>
      <c r="E1104" s="209" t="str" cm="1">
        <f t="array" aca="1" ref="E1104" ca="1">HYPERLINK("#"&amp;INDIRECT("B"&amp;_xlfn.XMATCH("No",$B$1:INDIRECT("B"&amp;ROW()),,-1)-1)&amp;"!"&amp;D1104,"위치로 이동")</f>
        <v>위치로 이동</v>
      </c>
      <c r="F1104" s="122"/>
    </row>
    <row r="1105" spans="1:6" outlineLevel="2">
      <c r="B1105" s="130" t="s">
        <v>1952</v>
      </c>
      <c r="C1105" s="124" t="s">
        <v>1953</v>
      </c>
      <c r="D1105" s="202" t="str" cm="1">
        <f t="array" aca="1" ref="D1105" ca="1">_xlfn.IFNA("F"&amp;MATCH(C1105,INDIRECT(INDIRECT("B"&amp;_xlfn.XMATCH("No",$B$1:INDIRECT("B"&amp;ROW()),,-1)-1)&amp;"!"&amp;"F:F"),0),"")</f>
        <v>F56</v>
      </c>
      <c r="E1105" s="203"/>
      <c r="F1105" s="122"/>
    </row>
    <row r="1106" spans="1:6" outlineLevel="2">
      <c r="B1106" s="147"/>
      <c r="C1106" s="121"/>
      <c r="D1106" s="202" t="str" cm="1">
        <f t="array" aca="1" ref="D1106" ca="1">_xlfn.IFNA("F"&amp;MATCH(C1106,INDIRECT(INDIRECT("B"&amp;_xlfn.XMATCH("No",$B$1:INDIRECT("B"&amp;ROW()),,-1)-1)&amp;"!"&amp;"F:F"),0),"")</f>
        <v/>
      </c>
      <c r="E1106" s="203"/>
      <c r="F1106" s="122"/>
    </row>
    <row r="1107" spans="1:6" outlineLevel="1">
      <c r="A1107" s="94" t="s">
        <v>1925</v>
      </c>
      <c r="B1107" s="123" t="s">
        <v>1955</v>
      </c>
      <c r="C1107" s="121" t="s">
        <v>1900</v>
      </c>
      <c r="D1107" s="202" t="str" cm="1">
        <f t="array" aca="1" ref="D1107" ca="1">_xlfn.IFNA("F"&amp;MATCH(C1107,INDIRECT(INDIRECT("B"&amp;_xlfn.XMATCH("No",$B$1:INDIRECT("B"&amp;ROW()),,-1)-1)&amp;"!"&amp;"F:F"),0),"")</f>
        <v>F61</v>
      </c>
      <c r="E1107" s="209" t="str" cm="1">
        <f t="array" aca="1" ref="E1107" ca="1">HYPERLINK("#"&amp;INDIRECT("B"&amp;_xlfn.XMATCH("No",$B$1:INDIRECT("B"&amp;ROW()),,-1)-1)&amp;"!"&amp;D1107,"위치로 이동")</f>
        <v>위치로 이동</v>
      </c>
      <c r="F1107" s="122"/>
    </row>
    <row r="1108" spans="1:6" outlineLevel="2">
      <c r="B1108" s="130" t="s">
        <v>1956</v>
      </c>
      <c r="C1108" s="124" t="s">
        <v>1957</v>
      </c>
      <c r="D1108" s="202" t="str" cm="1">
        <f t="array" aca="1" ref="D1108" ca="1">_xlfn.IFNA("F"&amp;MATCH(C1108,INDIRECT(INDIRECT("B"&amp;_xlfn.XMATCH("No",$B$1:INDIRECT("B"&amp;ROW()),,-1)-1)&amp;"!"&amp;"F:F"),0),"")</f>
        <v>F63</v>
      </c>
      <c r="E1108" s="203"/>
      <c r="F1108" s="122"/>
    </row>
    <row r="1109" spans="1:6">
      <c r="B1109" s="123"/>
      <c r="C1109" s="132"/>
      <c r="D1109" s="216" t="str" cm="1">
        <f t="array" aca="1" ref="D1109" ca="1">_xlfn.IFNA("F"&amp;MATCH(C1109,INDIRECT(INDIRECT("B"&amp;_xlfn.XMATCH("No",$B$1:INDIRECT("B"&amp;ROW()),,-1)-1)&amp;"!"&amp;"F:F"),0),"")</f>
        <v/>
      </c>
      <c r="E1109" s="217"/>
      <c r="F1109" s="142"/>
    </row>
    <row r="1110" spans="1:6">
      <c r="A1110" s="94" t="s">
        <v>1922</v>
      </c>
      <c r="B1110" s="114">
        <v>13.4</v>
      </c>
      <c r="C1110" s="115" t="s">
        <v>172</v>
      </c>
      <c r="D1110" s="197" t="str" cm="1">
        <f t="array" aca="1" ref="D1110" ca="1">_xlfn.IFNA("F"&amp;MATCH(C1110,INDIRECT(INDIRECT("B"&amp;_xlfn.XMATCH("No",$B$1:INDIRECT("B"&amp;ROW()),,-1)-1)&amp;"!"&amp;"F:F"),0),"")</f>
        <v/>
      </c>
      <c r="E1110" s="198"/>
      <c r="F1110" s="116"/>
    </row>
    <row r="1111" spans="1:6">
      <c r="A1111" s="94" t="s">
        <v>1923</v>
      </c>
      <c r="B1111" s="117" t="s">
        <v>1959</v>
      </c>
      <c r="C1111" s="150" t="s">
        <v>1960</v>
      </c>
      <c r="D1111" s="218" t="str" cm="1">
        <f t="array" aca="1" ref="D1111" ca="1">_xlfn.IFNA("F"&amp;MATCH(C1111,INDIRECT(INDIRECT("B"&amp;_xlfn.XMATCH("No",$B$1:INDIRECT("B"&amp;ROW()),,-1)-1)&amp;"!"&amp;"F:F"),0),"")</f>
        <v/>
      </c>
      <c r="E1111" s="219"/>
      <c r="F1111" s="143"/>
    </row>
    <row r="1112" spans="1:6" outlineLevel="1">
      <c r="A1112" s="94" t="s">
        <v>1925</v>
      </c>
      <c r="B1112" s="123" t="s">
        <v>1961</v>
      </c>
      <c r="C1112" s="121" t="s">
        <v>1907</v>
      </c>
      <c r="D1112" s="202" t="str" cm="1">
        <f t="array" aca="1" ref="D1112" ca="1">_xlfn.IFNA("F"&amp;MATCH(C1112,INDIRECT(INDIRECT("B"&amp;_xlfn.XMATCH("No",$B$1:INDIRECT("B"&amp;ROW()),,-1)-1)&amp;"!"&amp;"F:F"),0),"")</f>
        <v>F71</v>
      </c>
      <c r="E1112" s="209" t="str" cm="1">
        <f t="array" aca="1" ref="E1112" ca="1">HYPERLINK("#"&amp;INDIRECT("B"&amp;_xlfn.XMATCH("No",$B$1:INDIRECT("B"&amp;ROW()),,-1)-1)&amp;"!"&amp;D1112,"위치로 이동")</f>
        <v>위치로 이동</v>
      </c>
      <c r="F1112" s="122"/>
    </row>
    <row r="1113" spans="1:6" outlineLevel="2">
      <c r="B1113" s="130" t="s">
        <v>1962</v>
      </c>
      <c r="C1113" s="124" t="s">
        <v>1963</v>
      </c>
      <c r="D1113" s="202" t="str" cm="1">
        <f t="array" aca="1" ref="D1113" ca="1">_xlfn.IFNA("F"&amp;MATCH(C1113,INDIRECT(INDIRECT("B"&amp;_xlfn.XMATCH("No",$B$1:INDIRECT("B"&amp;ROW()),,-1)-1)&amp;"!"&amp;"F:F"),0),"")</f>
        <v>F73</v>
      </c>
      <c r="E1113" s="203"/>
      <c r="F1113" s="122"/>
    </row>
    <row r="1114" spans="1:6">
      <c r="B1114" s="123"/>
      <c r="C1114" s="132"/>
      <c r="D1114" s="213" t="str" cm="1">
        <f t="array" aca="1" ref="D1114" ca="1">_xlfn.IFNA("F"&amp;MATCH(C1114,INDIRECT(INDIRECT("B"&amp;_xlfn.XMATCH("No",$B$1:INDIRECT("B"&amp;ROW()),,-1)-1)&amp;"!"&amp;"F:F"),0),"")</f>
        <v/>
      </c>
      <c r="E1114" s="220"/>
      <c r="F1114" s="137"/>
    </row>
    <row r="1115" spans="1:6">
      <c r="A1115" s="94" t="s">
        <v>1922</v>
      </c>
      <c r="B1115" s="114">
        <v>13.5</v>
      </c>
      <c r="C1115" s="115" t="s">
        <v>170</v>
      </c>
      <c r="D1115" s="197" t="str" cm="1">
        <f t="array" aca="1" ref="D1115" ca="1">_xlfn.IFNA("F"&amp;MATCH(C1115,INDIRECT(INDIRECT("B"&amp;_xlfn.XMATCH("No",$B$1:INDIRECT("B"&amp;ROW()),,-1)-1)&amp;"!"&amp;"F:F"),0),"")</f>
        <v/>
      </c>
      <c r="E1115" s="198"/>
      <c r="F1115" s="116"/>
    </row>
    <row r="1116" spans="1:6">
      <c r="A1116" s="94" t="s">
        <v>1923</v>
      </c>
      <c r="B1116" s="117" t="s">
        <v>1965</v>
      </c>
      <c r="C1116" s="150" t="s">
        <v>1966</v>
      </c>
      <c r="D1116" s="199" t="str" cm="1">
        <f t="array" aca="1" ref="D1116" ca="1">_xlfn.IFNA("F"&amp;MATCH(C1116,INDIRECT(INDIRECT("B"&amp;_xlfn.XMATCH("No",$B$1:INDIRECT("B"&amp;ROW()),,-1)-1)&amp;"!"&amp;"F:F"),0),"")</f>
        <v/>
      </c>
      <c r="E1116" s="200"/>
      <c r="F1116" s="119"/>
    </row>
    <row r="1117" spans="1:6" outlineLevel="1">
      <c r="A1117" s="94" t="s">
        <v>1925</v>
      </c>
      <c r="B1117" s="123" t="s">
        <v>1967</v>
      </c>
      <c r="C1117" s="135" t="s">
        <v>1968</v>
      </c>
      <c r="D1117" s="213" t="str" cm="1">
        <f t="array" aca="1" ref="D1117" ca="1">_xlfn.IFNA("F"&amp;MATCH(C1117,INDIRECT(INDIRECT("B"&amp;_xlfn.XMATCH("No",$B$1:INDIRECT("B"&amp;ROW()),,-1)-1)&amp;"!"&amp;"F:F"),0),"")</f>
        <v>F81</v>
      </c>
      <c r="E1117" s="209" t="str" cm="1">
        <f t="array" aca="1" ref="E1117" ca="1">HYPERLINK("#"&amp;INDIRECT("B"&amp;_xlfn.XMATCH("No",$B$1:INDIRECT("B"&amp;ROW()),,-1)-1)&amp;"!"&amp;D1117,"위치로 이동")</f>
        <v>위치로 이동</v>
      </c>
      <c r="F1117" s="137"/>
    </row>
    <row r="1118" spans="1:6" outlineLevel="2">
      <c r="B1118" s="130" t="s">
        <v>1969</v>
      </c>
      <c r="C1118" s="124" t="s">
        <v>1970</v>
      </c>
      <c r="D1118" s="202" t="str" cm="1">
        <f t="array" aca="1" ref="D1118" ca="1">_xlfn.IFNA("F"&amp;MATCH(C1118,INDIRECT(INDIRECT("B"&amp;_xlfn.XMATCH("No",$B$1:INDIRECT("B"&amp;ROW()),,-1)-1)&amp;"!"&amp;"F:F"),0),"")</f>
        <v>F83</v>
      </c>
      <c r="E1118" s="203"/>
      <c r="F1118" s="122"/>
    </row>
    <row r="1119" spans="1:6" outlineLevel="2">
      <c r="B1119" s="123"/>
      <c r="C1119" s="132"/>
      <c r="D1119" s="202" t="str" cm="1">
        <f t="array" aca="1" ref="D1119" ca="1">_xlfn.IFNA("F"&amp;MATCH(C1119,INDIRECT(INDIRECT("B"&amp;_xlfn.XMATCH("No",$B$1:INDIRECT("B"&amp;ROW()),,-1)-1)&amp;"!"&amp;"F:F"),0),"")</f>
        <v/>
      </c>
      <c r="E1119" s="203"/>
      <c r="F1119" s="122"/>
    </row>
    <row r="1120" spans="1:6" outlineLevel="1">
      <c r="A1120" s="94" t="s">
        <v>1925</v>
      </c>
      <c r="B1120" s="123" t="s">
        <v>1980</v>
      </c>
      <c r="C1120" s="135" t="s">
        <v>1981</v>
      </c>
      <c r="D1120" s="213" t="str" cm="1">
        <f t="array" aca="1" ref="D1120" ca="1">_xlfn.IFNA("F"&amp;MATCH(C1120,INDIRECT(INDIRECT("B"&amp;_xlfn.XMATCH("No",$B$1:INDIRECT("B"&amp;ROW()),,-1)-1)&amp;"!"&amp;"F:F"),0),"")</f>
        <v>F95</v>
      </c>
      <c r="E1120" s="209" t="str" cm="1">
        <f t="array" aca="1" ref="E1120" ca="1">HYPERLINK("#"&amp;INDIRECT("B"&amp;_xlfn.XMATCH("No",$B$1:INDIRECT("B"&amp;ROW()),,-1)-1)&amp;"!"&amp;D1120,"위치로 이동")</f>
        <v>위치로 이동</v>
      </c>
      <c r="F1120" s="137"/>
    </row>
    <row r="1121" spans="1:6" outlineLevel="2">
      <c r="B1121" s="130" t="s">
        <v>1982</v>
      </c>
      <c r="C1121" s="124" t="s">
        <v>1983</v>
      </c>
      <c r="D1121" s="202" t="str" cm="1">
        <f t="array" aca="1" ref="D1121" ca="1">_xlfn.IFNA("F"&amp;MATCH(C1121,INDIRECT(INDIRECT("B"&amp;_xlfn.XMATCH("No",$B$1:INDIRECT("B"&amp;ROW()),,-1)-1)&amp;"!"&amp;"F:F"),0),"")</f>
        <v>F97</v>
      </c>
      <c r="E1121" s="203"/>
      <c r="F1121" s="122"/>
    </row>
    <row r="1122" spans="1:6" outlineLevel="2">
      <c r="B1122" s="123"/>
      <c r="C1122" s="132"/>
      <c r="D1122" s="202" t="str" cm="1">
        <f t="array" aca="1" ref="D1122" ca="1">_xlfn.IFNA("F"&amp;MATCH(C1122,INDIRECT(INDIRECT("B"&amp;_xlfn.XMATCH("No",$B$1:INDIRECT("B"&amp;ROW()),,-1)-1)&amp;"!"&amp;"F:F"),0),"")</f>
        <v/>
      </c>
      <c r="E1122" s="203"/>
      <c r="F1122" s="122"/>
    </row>
    <row r="1123" spans="1:6" outlineLevel="1">
      <c r="A1123" s="94" t="s">
        <v>1925</v>
      </c>
      <c r="B1123" s="123" t="s">
        <v>1987</v>
      </c>
      <c r="C1123" s="135" t="s">
        <v>1988</v>
      </c>
      <c r="D1123" s="213" t="str" cm="1">
        <f t="array" aca="1" ref="D1123" ca="1">_xlfn.IFNA("F"&amp;MATCH(C1123,INDIRECT(INDIRECT("B"&amp;_xlfn.XMATCH("No",$B$1:INDIRECT("B"&amp;ROW()),,-1)-1)&amp;"!"&amp;"F:F"),0),"")</f>
        <v>F103</v>
      </c>
      <c r="E1123" s="209" t="str" cm="1">
        <f t="array" aca="1" ref="E1123" ca="1">HYPERLINK("#"&amp;INDIRECT("B"&amp;_xlfn.XMATCH("No",$B$1:INDIRECT("B"&amp;ROW()),,-1)-1)&amp;"!"&amp;D1123,"위치로 이동")</f>
        <v>위치로 이동</v>
      </c>
      <c r="F1123" s="137"/>
    </row>
    <row r="1124" spans="1:6" outlineLevel="2">
      <c r="B1124" s="130" t="s">
        <v>1989</v>
      </c>
      <c r="C1124" s="124" t="s">
        <v>1990</v>
      </c>
      <c r="D1124" s="202" t="str" cm="1">
        <f t="array" aca="1" ref="D1124" ca="1">_xlfn.IFNA("F"&amp;MATCH(C1124,INDIRECT(INDIRECT("B"&amp;_xlfn.XMATCH("No",$B$1:INDIRECT("B"&amp;ROW()),,-1)-1)&amp;"!"&amp;"F:F"),0),"")</f>
        <v>F105</v>
      </c>
      <c r="E1124" s="203"/>
      <c r="F1124" s="122"/>
    </row>
    <row r="1125" spans="1:6" outlineLevel="2">
      <c r="B1125" s="123"/>
      <c r="C1125" s="132"/>
      <c r="D1125" s="202" t="str" cm="1">
        <f t="array" aca="1" ref="D1125" ca="1">_xlfn.IFNA("F"&amp;MATCH(C1125,INDIRECT(INDIRECT("B"&amp;_xlfn.XMATCH("No",$B$1:INDIRECT("B"&amp;ROW()),,-1)-1)&amp;"!"&amp;"F:F"),0),"")</f>
        <v/>
      </c>
      <c r="E1125" s="203"/>
      <c r="F1125" s="122"/>
    </row>
    <row r="1126" spans="1:6">
      <c r="A1126" s="94" t="s">
        <v>1922</v>
      </c>
      <c r="B1126" s="114">
        <v>13.6</v>
      </c>
      <c r="C1126" s="115" t="s">
        <v>1994</v>
      </c>
      <c r="D1126" s="197" t="str" cm="1">
        <f t="array" aca="1" ref="D1126" ca="1">_xlfn.IFNA("F"&amp;MATCH(C1126,INDIRECT(INDIRECT("B"&amp;_xlfn.XMATCH("No",$B$1:INDIRECT("B"&amp;ROW()),,-1)-1)&amp;"!"&amp;"F:F"),0),"")</f>
        <v/>
      </c>
      <c r="E1126" s="198"/>
      <c r="F1126" s="116"/>
    </row>
    <row r="1127" spans="1:6">
      <c r="A1127" s="94" t="s">
        <v>1923</v>
      </c>
      <c r="B1127" s="117" t="s">
        <v>1995</v>
      </c>
      <c r="C1127" s="150" t="s">
        <v>1996</v>
      </c>
      <c r="D1127" s="199" t="str" cm="1">
        <f t="array" aca="1" ref="D1127" ca="1">_xlfn.IFNA("F"&amp;MATCH(C1127,INDIRECT(INDIRECT("B"&amp;_xlfn.XMATCH("No",$B$1:INDIRECT("B"&amp;ROW()),,-1)-1)&amp;"!"&amp;"F:F"),0),"")</f>
        <v/>
      </c>
      <c r="E1127" s="200"/>
      <c r="F1127" s="119"/>
    </row>
    <row r="1128" spans="1:6" outlineLevel="1">
      <c r="A1128" s="94" t="s">
        <v>1925</v>
      </c>
      <c r="B1128" s="123" t="s">
        <v>1997</v>
      </c>
      <c r="C1128" s="135" t="s">
        <v>1998</v>
      </c>
      <c r="D1128" s="213" t="str" cm="1">
        <f t="array" aca="1" ref="D1128" ca="1">_xlfn.IFNA("F"&amp;MATCH(C1128,INDIRECT(INDIRECT("B"&amp;_xlfn.XMATCH("No",$B$1:INDIRECT("B"&amp;ROW()),,-1)-1)&amp;"!"&amp;"F:F"),0),"")</f>
        <v>F114</v>
      </c>
      <c r="E1128" s="209" t="str" cm="1">
        <f t="array" aca="1" ref="E1128" ca="1">HYPERLINK("#"&amp;INDIRECT("B"&amp;_xlfn.XMATCH("No",$B$1:INDIRECT("B"&amp;ROW()),,-1)-1)&amp;"!"&amp;D1128,"위치로 이동")</f>
        <v>위치로 이동</v>
      </c>
      <c r="F1128" s="137"/>
    </row>
    <row r="1129" spans="1:6" outlineLevel="2">
      <c r="B1129" s="130" t="s">
        <v>1999</v>
      </c>
      <c r="C1129" s="124" t="s">
        <v>2000</v>
      </c>
      <c r="D1129" s="202" t="str" cm="1">
        <f t="array" aca="1" ref="D1129" ca="1">_xlfn.IFNA("F"&amp;MATCH(C1129,INDIRECT(INDIRECT("B"&amp;_xlfn.XMATCH("No",$B$1:INDIRECT("B"&amp;ROW()),,-1)-1)&amp;"!"&amp;"F:F"),0),"")</f>
        <v>F116</v>
      </c>
      <c r="E1129" s="203"/>
      <c r="F1129" s="122"/>
    </row>
    <row r="1130" spans="1:6" outlineLevel="2">
      <c r="B1130" s="123"/>
      <c r="C1130" s="132"/>
      <c r="D1130" s="202" t="str" cm="1">
        <f t="array" aca="1" ref="D1130" ca="1">_xlfn.IFNA("F"&amp;MATCH(C1130,INDIRECT(INDIRECT("B"&amp;_xlfn.XMATCH("No",$B$1:INDIRECT("B"&amp;ROW()),,-1)-1)&amp;"!"&amp;"F:F"),0),"")</f>
        <v/>
      </c>
      <c r="E1130" s="203"/>
      <c r="F1130" s="122"/>
    </row>
    <row r="1131" spans="1:6">
      <c r="A1131" s="94" t="s">
        <v>1922</v>
      </c>
      <c r="B1131" s="114">
        <v>13.7</v>
      </c>
      <c r="C1131" s="115" t="s">
        <v>2004</v>
      </c>
      <c r="D1131" s="197" t="str" cm="1">
        <f t="array" aca="1" ref="D1131" ca="1">_xlfn.IFNA("F"&amp;MATCH(C1131,INDIRECT(INDIRECT("B"&amp;_xlfn.XMATCH("No",$B$1:INDIRECT("B"&amp;ROW()),,-1)-1)&amp;"!"&amp;"F:F"),0),"")</f>
        <v/>
      </c>
      <c r="E1131" s="198"/>
      <c r="F1131" s="116"/>
    </row>
    <row r="1132" spans="1:6">
      <c r="A1132" s="94" t="s">
        <v>1923</v>
      </c>
      <c r="B1132" s="117" t="s">
        <v>2005</v>
      </c>
      <c r="C1132" s="150" t="s">
        <v>2006</v>
      </c>
      <c r="D1132" s="199" t="str" cm="1">
        <f t="array" aca="1" ref="D1132" ca="1">_xlfn.IFNA("F"&amp;MATCH(C1132,INDIRECT(INDIRECT("B"&amp;_xlfn.XMATCH("No",$B$1:INDIRECT("B"&amp;ROW()),,-1)-1)&amp;"!"&amp;"F:F"),0),"")</f>
        <v/>
      </c>
      <c r="E1132" s="200"/>
      <c r="F1132" s="119"/>
    </row>
    <row r="1133" spans="1:6" outlineLevel="1">
      <c r="A1133" s="94" t="s">
        <v>1925</v>
      </c>
      <c r="B1133" s="123" t="s">
        <v>2007</v>
      </c>
      <c r="C1133" s="135" t="s">
        <v>2008</v>
      </c>
      <c r="D1133" s="213" t="str" cm="1">
        <f t="array" aca="1" ref="D1133" ca="1">_xlfn.IFNA("F"&amp;MATCH(C1133,INDIRECT(INDIRECT("B"&amp;_xlfn.XMATCH("No",$B$1:INDIRECT("B"&amp;ROW()),,-1)-1)&amp;"!"&amp;"F:F"),0),"")</f>
        <v>F125</v>
      </c>
      <c r="E1133" s="209" t="str" cm="1">
        <f t="array" aca="1" ref="E1133" ca="1">HYPERLINK("#"&amp;INDIRECT("B"&amp;_xlfn.XMATCH("No",$B$1:INDIRECT("B"&amp;ROW()),,-1)-1)&amp;"!"&amp;D1133,"위치로 이동")</f>
        <v>위치로 이동</v>
      </c>
      <c r="F1133" s="137"/>
    </row>
    <row r="1134" spans="1:6" outlineLevel="2">
      <c r="B1134" s="130" t="s">
        <v>2009</v>
      </c>
      <c r="C1134" s="124" t="s">
        <v>2010</v>
      </c>
      <c r="D1134" s="202" t="str" cm="1">
        <f t="array" aca="1" ref="D1134" ca="1">_xlfn.IFNA("F"&amp;MATCH(C1134,INDIRECT(INDIRECT("B"&amp;_xlfn.XMATCH("No",$B$1:INDIRECT("B"&amp;ROW()),,-1)-1)&amp;"!"&amp;"F:F"),0),"")</f>
        <v>F127</v>
      </c>
      <c r="E1134" s="203"/>
      <c r="F1134" s="122"/>
    </row>
    <row r="1135" spans="1:6" outlineLevel="2">
      <c r="B1135" s="123"/>
      <c r="C1135" s="132"/>
      <c r="D1135" s="202" t="str" cm="1">
        <f t="array" aca="1" ref="D1135" ca="1">_xlfn.IFNA("F"&amp;MATCH(C1135,INDIRECT(INDIRECT("B"&amp;_xlfn.XMATCH("No",$B$1:INDIRECT("B"&amp;ROW()),,-1)-1)&amp;"!"&amp;"F:F"),0),"")</f>
        <v/>
      </c>
      <c r="E1135" s="203"/>
      <c r="F1135" s="122"/>
    </row>
    <row r="1136" spans="1:6" outlineLevel="1">
      <c r="A1136" s="94" t="s">
        <v>1925</v>
      </c>
      <c r="B1136" s="123" t="s">
        <v>2013</v>
      </c>
      <c r="C1136" s="135" t="s">
        <v>2014</v>
      </c>
      <c r="D1136" s="202" t="str" cm="1">
        <f t="array" aca="1" ref="D1136" ca="1">_xlfn.IFNA("F"&amp;MATCH(C1136,INDIRECT(INDIRECT("B"&amp;_xlfn.XMATCH("No",$B$1:INDIRECT("B"&amp;ROW()),,-1)-1)&amp;"!"&amp;"F:F"),0),"")</f>
        <v>F134</v>
      </c>
      <c r="E1136" s="209" t="str" cm="1">
        <f t="array" aca="1" ref="E1136" ca="1">HYPERLINK("#"&amp;INDIRECT("B"&amp;_xlfn.XMATCH("No",$B$1:INDIRECT("B"&amp;ROW()),,-1)-1)&amp;"!"&amp;D1136,"위치로 이동")</f>
        <v>위치로 이동</v>
      </c>
      <c r="F1136" s="122"/>
    </row>
    <row r="1137" spans="1:6" outlineLevel="2">
      <c r="B1137" s="130" t="s">
        <v>2015</v>
      </c>
      <c r="C1137" s="124" t="s">
        <v>2016</v>
      </c>
      <c r="D1137" s="202" t="str" cm="1">
        <f t="array" aca="1" ref="D1137" ca="1">_xlfn.IFNA("F"&amp;MATCH(C1137,INDIRECT(INDIRECT("B"&amp;_xlfn.XMATCH("No",$B$1:INDIRECT("B"&amp;ROW()),,-1)-1)&amp;"!"&amp;"F:F"),0),"")</f>
        <v>F136</v>
      </c>
      <c r="E1137" s="203"/>
      <c r="F1137" s="122"/>
    </row>
    <row r="1138" spans="1:6" outlineLevel="2">
      <c r="B1138" s="123"/>
      <c r="C1138" s="132"/>
      <c r="D1138" s="202"/>
      <c r="E1138" s="203"/>
      <c r="F1138" s="122"/>
    </row>
    <row r="1139" spans="1:6" outlineLevel="1">
      <c r="A1139" s="94" t="s">
        <v>1925</v>
      </c>
      <c r="B1139" s="123" t="s">
        <v>2023</v>
      </c>
      <c r="C1139" s="135" t="s">
        <v>2024</v>
      </c>
      <c r="D1139" s="202" t="str" cm="1">
        <f t="array" aca="1" ref="D1139" ca="1">_xlfn.IFNA("F"&amp;MATCH(C1139,INDIRECT(INDIRECT("B"&amp;_xlfn.XMATCH("No",$B$1:INDIRECT("B"&amp;ROW()),,-1)-1)&amp;"!"&amp;"F:F"),0),"")</f>
        <v>F146</v>
      </c>
      <c r="E1139" s="209" t="str" cm="1">
        <f t="array" aca="1" ref="E1139" ca="1">HYPERLINK("#"&amp;INDIRECT("B"&amp;_xlfn.XMATCH("No",$B$1:INDIRECT("B"&amp;ROW()),,-1)-1)&amp;"!"&amp;D1139,"위치로 이동")</f>
        <v>위치로 이동</v>
      </c>
      <c r="F1139" s="122"/>
    </row>
    <row r="1140" spans="1:6" outlineLevel="2">
      <c r="B1140" s="130" t="s">
        <v>2025</v>
      </c>
      <c r="C1140" s="124" t="s">
        <v>2026</v>
      </c>
      <c r="D1140" s="202" t="str" cm="1">
        <f t="array" aca="1" ref="D1140" ca="1">_xlfn.IFNA("F"&amp;MATCH(C1140,INDIRECT(INDIRECT("B"&amp;_xlfn.XMATCH("No",$B$1:INDIRECT("B"&amp;ROW()),,-1)-1)&amp;"!"&amp;"F:F"),0),"")</f>
        <v>F148</v>
      </c>
      <c r="E1140" s="203"/>
      <c r="F1140" s="122"/>
    </row>
    <row r="1141" spans="1:6" outlineLevel="1">
      <c r="B1141" s="123"/>
      <c r="C1141" s="132"/>
      <c r="D1141" s="202"/>
      <c r="E1141" s="203"/>
      <c r="F1141" s="122"/>
    </row>
    <row r="1142" spans="1:6">
      <c r="A1142" s="94" t="s">
        <v>1922</v>
      </c>
      <c r="B1142" s="114">
        <v>13.8</v>
      </c>
      <c r="C1142" s="115" t="s">
        <v>2028</v>
      </c>
      <c r="D1142" s="197" t="str" cm="1">
        <f t="array" aca="1" ref="D1142" ca="1">_xlfn.IFNA("F"&amp;MATCH(C1142,INDIRECT(INDIRECT("B"&amp;_xlfn.XMATCH("No",$B$1:INDIRECT("B"&amp;ROW()),,-1)-1)&amp;"!"&amp;"F:F"),0),"")</f>
        <v/>
      </c>
      <c r="E1142" s="198"/>
      <c r="F1142" s="116"/>
    </row>
    <row r="1143" spans="1:6">
      <c r="A1143" s="94" t="s">
        <v>1923</v>
      </c>
      <c r="B1143" s="117" t="s">
        <v>2029</v>
      </c>
      <c r="C1143" s="150" t="s">
        <v>2030</v>
      </c>
      <c r="D1143" s="199" t="str" cm="1">
        <f t="array" aca="1" ref="D1143" ca="1">_xlfn.IFNA("F"&amp;MATCH(C1143,INDIRECT(INDIRECT("B"&amp;_xlfn.XMATCH("No",$B$1:INDIRECT("B"&amp;ROW()),,-1)-1)&amp;"!"&amp;"F:F"),0),"")</f>
        <v/>
      </c>
      <c r="E1143" s="200"/>
      <c r="F1143" s="119"/>
    </row>
    <row r="1144" spans="1:6" outlineLevel="1">
      <c r="A1144" s="94" t="s">
        <v>1925</v>
      </c>
      <c r="B1144" s="123" t="s">
        <v>2031</v>
      </c>
      <c r="C1144" s="135" t="s">
        <v>2032</v>
      </c>
      <c r="D1144" s="213" t="str" cm="1">
        <f t="array" aca="1" ref="D1144" ca="1">_xlfn.IFNA("F"&amp;MATCH(C1144,INDIRECT(INDIRECT("B"&amp;_xlfn.XMATCH("No",$B$1:INDIRECT("B"&amp;ROW()),,-1)-1)&amp;"!"&amp;"F:F"),0),"")</f>
        <v>F156</v>
      </c>
      <c r="E1144" s="209" t="str" cm="1">
        <f t="array" aca="1" ref="E1144" ca="1">HYPERLINK("#"&amp;INDIRECT("B"&amp;_xlfn.XMATCH("No",$B$1:INDIRECT("B"&amp;ROW()),,-1)-1)&amp;"!"&amp;D1144,"위치로 이동")</f>
        <v>위치로 이동</v>
      </c>
      <c r="F1144" s="137"/>
    </row>
    <row r="1145" spans="1:6" outlineLevel="2">
      <c r="B1145" s="130" t="s">
        <v>2033</v>
      </c>
      <c r="C1145" s="124" t="s">
        <v>2034</v>
      </c>
      <c r="D1145" s="202" t="str" cm="1">
        <f t="array" aca="1" ref="D1145" ca="1">_xlfn.IFNA("F"&amp;MATCH(C1145,INDIRECT(INDIRECT("B"&amp;_xlfn.XMATCH("No",$B$1:INDIRECT("B"&amp;ROW()),,-1)-1)&amp;"!"&amp;"F:F"),0),"")</f>
        <v>F158</v>
      </c>
      <c r="E1145" s="203"/>
      <c r="F1145" s="122"/>
    </row>
    <row r="1146" spans="1:6" outlineLevel="2">
      <c r="B1146" s="123"/>
      <c r="C1146" s="132"/>
      <c r="D1146" s="202" t="str" cm="1">
        <f t="array" aca="1" ref="D1146" ca="1">_xlfn.IFNA("F"&amp;MATCH(C1146,INDIRECT(INDIRECT("B"&amp;_xlfn.XMATCH("No",$B$1:INDIRECT("B"&amp;ROW()),,-1)-1)&amp;"!"&amp;"F:F"),0),"")</f>
        <v/>
      </c>
      <c r="E1146" s="203"/>
      <c r="F1146" s="122"/>
    </row>
    <row r="1147" spans="1:6">
      <c r="B1147" s="125"/>
      <c r="C1147" s="183"/>
      <c r="D1147" s="204"/>
      <c r="E1147" s="205"/>
      <c r="F1147" s="127"/>
    </row>
    <row r="1148" spans="1:6" ht="17.25" thickBot="1">
      <c r="B1148" s="180"/>
      <c r="C1148" s="164"/>
      <c r="D1148" s="236" t="str" cm="1">
        <f t="array" aca="1" ref="D1148" ca="1">_xlfn.IFNA("F"&amp;MATCH(C1148,INDIRECT(INDIRECT("B"&amp;_xlfn.XMATCH("No",$B$1:INDIRECT("B"&amp;ROW()),,-1)-1)&amp;"!"&amp;"F:F"),0),"")</f>
        <v/>
      </c>
      <c r="E1148" s="237"/>
      <c r="F1148" s="181"/>
    </row>
  </sheetData>
  <autoFilter ref="B10:F1149" xr:uid="{05C6E9E1-312C-49B2-9DAD-554070840DC9}"/>
  <phoneticPr fontId="3" type="noConversion"/>
  <dataValidations count="1">
    <dataValidation type="list" allowBlank="1" showInputMessage="1" showErrorMessage="1" sqref="E2" xr:uid="{F6AD74C6-CD40-4A57-95D9-EC7BEEF5E1FD}">
      <formula1>"표준,입찰,실행"</formula1>
    </dataValidation>
  </dataValidations>
  <pageMargins left="0.7" right="0.7" top="0.75" bottom="0.75" header="0.3" footer="0.3"/>
  <pageSetup paperSize="8" scale="50" fitToWidth="3" orientation="landscape" horizontalDpi="1200" verticalDpi="1200" r:id="rId1"/>
  <headerFooter>
    <oddHeader>&amp;L&amp;"Calibri"&amp;8&amp;K000000 대외비(Restricted)&amp;1#_x000D_</odd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5BAA90-97AA-40D0-B229-E42896EF896E}">
  <dimension ref="C3:T257"/>
  <sheetViews>
    <sheetView topLeftCell="B1" workbookViewId="0">
      <selection activeCell="D716" sqref="D716"/>
    </sheetView>
  </sheetViews>
  <sheetFormatPr defaultColWidth="9" defaultRowHeight="16.5"/>
  <cols>
    <col min="1" max="3" width="9" style="239"/>
    <col min="4" max="4" width="67.375" style="239" customWidth="1"/>
    <col min="5" max="9" width="9" style="239"/>
    <col min="10" max="10" width="3.25" style="239" customWidth="1"/>
    <col min="11" max="14" width="6.5" style="239" bestFit="1" customWidth="1"/>
    <col min="15" max="15" width="4.25" style="239" customWidth="1"/>
    <col min="16" max="16384" width="9" style="239"/>
  </cols>
  <sheetData>
    <row r="3" spans="3:20">
      <c r="C3" s="238" t="s">
        <v>2089</v>
      </c>
      <c r="D3" s="238"/>
      <c r="F3" s="240" t="s">
        <v>2090</v>
      </c>
      <c r="G3" s="240"/>
      <c r="H3" s="240"/>
      <c r="I3" s="240"/>
    </row>
    <row r="4" spans="3:20" ht="17.25" thickBot="1"/>
    <row r="5" spans="3:20">
      <c r="C5" s="241" t="s">
        <v>2091</v>
      </c>
      <c r="D5" s="242" t="s">
        <v>2092</v>
      </c>
      <c r="F5" s="239" t="str" cm="1">
        <f t="array" ref="F5:F48">_xlfn._xlws.FILTER($C:$C,K:K)</f>
        <v>F01</v>
      </c>
      <c r="G5" s="239" t="str" cm="1">
        <f t="array" ref="G5:G20">_xlfn._xlws.FILTER($C:$C,L:L)</f>
        <v>B01</v>
      </c>
      <c r="H5" s="239" t="str" cm="1">
        <f t="array" ref="H5:H55">_xlfn._xlws.FILTER($C:$C,M:M)</f>
        <v>W01A</v>
      </c>
      <c r="I5" s="239" t="str" cm="1">
        <f t="array" ref="I5:I22">_xlfn._xlws.FILTER($C:$C,N:N)</f>
        <v>C01</v>
      </c>
      <c r="K5" s="239" t="b">
        <f>LEFT($C5)="f"</f>
        <v>1</v>
      </c>
      <c r="L5" s="239" t="b">
        <f>LEFT($C5)="b"</f>
        <v>0</v>
      </c>
      <c r="M5" s="239" t="b">
        <f>LEFT($C5)="w"</f>
        <v>0</v>
      </c>
      <c r="N5" s="239" t="b">
        <f>LEFT($C5)="c"</f>
        <v>0</v>
      </c>
      <c r="T5" s="243"/>
    </row>
    <row r="6" spans="3:20">
      <c r="C6" s="244" t="s">
        <v>2093</v>
      </c>
      <c r="D6" s="245" t="s">
        <v>2094</v>
      </c>
      <c r="F6" s="239" t="str">
        <v>F01-1</v>
      </c>
      <c r="G6" s="239" t="str">
        <v>B02</v>
      </c>
      <c r="H6" s="239" t="str">
        <v>W01B</v>
      </c>
      <c r="I6" s="239" t="str">
        <v>C02</v>
      </c>
      <c r="K6" s="239" t="b">
        <f t="shared" ref="K6:K70" si="0">LEFT($C6)="f"</f>
        <v>1</v>
      </c>
      <c r="L6" s="239" t="b">
        <f t="shared" ref="L6:L70" si="1">LEFT($C6)="b"</f>
        <v>0</v>
      </c>
      <c r="M6" s="239" t="b">
        <f t="shared" ref="M6:M70" si="2">LEFT($C6)="w"</f>
        <v>0</v>
      </c>
      <c r="N6" s="239" t="b">
        <f t="shared" ref="N6:N70" si="3">LEFT($C6)="c"</f>
        <v>0</v>
      </c>
    </row>
    <row r="7" spans="3:20">
      <c r="C7" s="246" t="s">
        <v>2095</v>
      </c>
      <c r="D7" s="247" t="s">
        <v>2096</v>
      </c>
      <c r="F7" s="239" t="str">
        <v>F02</v>
      </c>
      <c r="G7" s="239" t="str">
        <v>B03</v>
      </c>
      <c r="H7" s="239" t="str">
        <v>W01C</v>
      </c>
      <c r="I7" s="239" t="str">
        <v>C03</v>
      </c>
      <c r="K7" s="239" t="b">
        <f t="shared" si="0"/>
        <v>1</v>
      </c>
      <c r="L7" s="239" t="b">
        <f t="shared" si="1"/>
        <v>0</v>
      </c>
      <c r="M7" s="239" t="b">
        <f t="shared" si="2"/>
        <v>0</v>
      </c>
      <c r="N7" s="239" t="b">
        <f t="shared" si="3"/>
        <v>0</v>
      </c>
    </row>
    <row r="8" spans="3:20">
      <c r="C8" s="246" t="s">
        <v>2097</v>
      </c>
      <c r="D8" s="247" t="s">
        <v>2098</v>
      </c>
      <c r="F8" s="239" t="str">
        <v>F03</v>
      </c>
      <c r="G8" s="239" t="str">
        <v>B04</v>
      </c>
      <c r="H8" s="239" t="str">
        <v>W02A</v>
      </c>
      <c r="I8" s="239" t="str">
        <v>C04</v>
      </c>
      <c r="K8" s="239" t="b">
        <f t="shared" si="0"/>
        <v>1</v>
      </c>
      <c r="L8" s="239" t="b">
        <f t="shared" si="1"/>
        <v>0</v>
      </c>
      <c r="M8" s="239" t="b">
        <f t="shared" si="2"/>
        <v>0</v>
      </c>
      <c r="N8" s="239" t="b">
        <f t="shared" si="3"/>
        <v>0</v>
      </c>
    </row>
    <row r="9" spans="3:20">
      <c r="C9" s="246" t="s">
        <v>2099</v>
      </c>
      <c r="D9" s="247" t="s">
        <v>2100</v>
      </c>
      <c r="F9" s="239" t="str">
        <v>F04</v>
      </c>
      <c r="G9" s="239" t="str">
        <v>B31</v>
      </c>
      <c r="H9" s="239" t="str">
        <v>W02B</v>
      </c>
      <c r="I9" s="239" t="str">
        <v>C05</v>
      </c>
      <c r="K9" s="239" t="b">
        <f t="shared" si="0"/>
        <v>1</v>
      </c>
      <c r="L9" s="239" t="b">
        <f t="shared" si="1"/>
        <v>0</v>
      </c>
      <c r="M9" s="239" t="b">
        <f t="shared" si="2"/>
        <v>0</v>
      </c>
      <c r="N9" s="239" t="b">
        <f t="shared" si="3"/>
        <v>0</v>
      </c>
    </row>
    <row r="10" spans="3:20">
      <c r="C10" s="246" t="s">
        <v>2101</v>
      </c>
      <c r="D10" s="247" t="s">
        <v>2102</v>
      </c>
      <c r="F10" s="239" t="str">
        <v>F05</v>
      </c>
      <c r="G10" s="239" t="str">
        <v>B32</v>
      </c>
      <c r="H10" s="239" t="str">
        <v>W02C</v>
      </c>
      <c r="I10" s="239" t="str">
        <v>C06</v>
      </c>
      <c r="K10" s="239" t="b">
        <f t="shared" si="0"/>
        <v>1</v>
      </c>
      <c r="L10" s="239" t="b">
        <f t="shared" si="1"/>
        <v>0</v>
      </c>
      <c r="M10" s="239" t="b">
        <f t="shared" si="2"/>
        <v>0</v>
      </c>
      <c r="N10" s="239" t="b">
        <f t="shared" si="3"/>
        <v>0</v>
      </c>
    </row>
    <row r="11" spans="3:20">
      <c r="C11" s="246" t="s">
        <v>2103</v>
      </c>
      <c r="D11" s="247" t="s">
        <v>2104</v>
      </c>
      <c r="F11" s="239" t="str">
        <v>F06A</v>
      </c>
      <c r="G11" s="239" t="str">
        <v>B33</v>
      </c>
      <c r="H11" s="239" t="str">
        <v>W03A</v>
      </c>
      <c r="I11" s="239" t="str">
        <v>C91A</v>
      </c>
      <c r="K11" s="239" t="b">
        <f t="shared" si="0"/>
        <v>1</v>
      </c>
      <c r="L11" s="239" t="b">
        <f t="shared" si="1"/>
        <v>0</v>
      </c>
      <c r="M11" s="239" t="b">
        <f t="shared" si="2"/>
        <v>0</v>
      </c>
      <c r="N11" s="239" t="b">
        <f t="shared" si="3"/>
        <v>0</v>
      </c>
    </row>
    <row r="12" spans="3:20">
      <c r="C12" s="246" t="s">
        <v>2105</v>
      </c>
      <c r="D12" s="247" t="s">
        <v>2106</v>
      </c>
      <c r="F12" s="239" t="str">
        <v>F06B</v>
      </c>
      <c r="G12" s="239" t="str">
        <v>B34</v>
      </c>
      <c r="H12" s="239" t="str">
        <v>W03B</v>
      </c>
      <c r="I12" s="239" t="str">
        <v>C91B</v>
      </c>
      <c r="K12" s="239" t="b">
        <f t="shared" si="0"/>
        <v>1</v>
      </c>
      <c r="L12" s="239" t="b">
        <f t="shared" si="1"/>
        <v>0</v>
      </c>
      <c r="M12" s="239" t="b">
        <f t="shared" si="2"/>
        <v>0</v>
      </c>
      <c r="N12" s="239" t="b">
        <f t="shared" si="3"/>
        <v>0</v>
      </c>
    </row>
    <row r="13" spans="3:20">
      <c r="C13" s="246" t="s">
        <v>2107</v>
      </c>
      <c r="D13" s="247" t="s">
        <v>2108</v>
      </c>
      <c r="F13" s="239" t="str">
        <v>F07A</v>
      </c>
      <c r="G13" s="239" t="str">
        <v>B35</v>
      </c>
      <c r="H13" s="239" t="str">
        <v>W03C</v>
      </c>
      <c r="I13" s="239" t="str">
        <v>C92</v>
      </c>
      <c r="K13" s="239" t="b">
        <f t="shared" si="0"/>
        <v>1</v>
      </c>
      <c r="L13" s="239" t="b">
        <f t="shared" si="1"/>
        <v>0</v>
      </c>
      <c r="M13" s="239" t="b">
        <f t="shared" si="2"/>
        <v>0</v>
      </c>
      <c r="N13" s="239" t="b">
        <f t="shared" si="3"/>
        <v>0</v>
      </c>
    </row>
    <row r="14" spans="3:20">
      <c r="C14" s="246" t="s">
        <v>2109</v>
      </c>
      <c r="D14" s="247" t="s">
        <v>2108</v>
      </c>
      <c r="F14" s="239" t="str">
        <v>F07B</v>
      </c>
      <c r="G14" s="239" t="str">
        <v>B36</v>
      </c>
      <c r="H14" s="239" t="str">
        <v>W04A</v>
      </c>
      <c r="I14" s="239" t="str">
        <v>C93</v>
      </c>
      <c r="K14" s="239" t="b">
        <f t="shared" si="0"/>
        <v>1</v>
      </c>
      <c r="L14" s="239" t="b">
        <f t="shared" si="1"/>
        <v>0</v>
      </c>
      <c r="M14" s="239" t="b">
        <f t="shared" si="2"/>
        <v>0</v>
      </c>
      <c r="N14" s="239" t="b">
        <f t="shared" si="3"/>
        <v>0</v>
      </c>
    </row>
    <row r="15" spans="3:20">
      <c r="C15" s="246" t="s">
        <v>2110</v>
      </c>
      <c r="D15" s="247" t="s">
        <v>2108</v>
      </c>
      <c r="F15" s="239" t="str">
        <v>F07C</v>
      </c>
      <c r="G15" s="239" t="str">
        <v>B37</v>
      </c>
      <c r="H15" s="239" t="str">
        <v>W04B</v>
      </c>
      <c r="I15" s="239" t="str">
        <v>C94A</v>
      </c>
      <c r="K15" s="239" t="b">
        <f t="shared" si="0"/>
        <v>1</v>
      </c>
      <c r="L15" s="239" t="b">
        <f t="shared" si="1"/>
        <v>0</v>
      </c>
      <c r="M15" s="239" t="b">
        <f t="shared" si="2"/>
        <v>0</v>
      </c>
      <c r="N15" s="239" t="b">
        <f t="shared" si="3"/>
        <v>0</v>
      </c>
    </row>
    <row r="16" spans="3:20">
      <c r="C16" s="246" t="s">
        <v>2111</v>
      </c>
      <c r="D16" s="247" t="s">
        <v>2112</v>
      </c>
      <c r="F16" s="239" t="str">
        <v>F08</v>
      </c>
      <c r="G16" s="239" t="str">
        <v>B38</v>
      </c>
      <c r="H16" s="239" t="str">
        <v>W04C</v>
      </c>
      <c r="I16" s="239" t="str">
        <v>C94B</v>
      </c>
      <c r="K16" s="239" t="b">
        <f t="shared" si="0"/>
        <v>1</v>
      </c>
      <c r="L16" s="239" t="b">
        <f t="shared" si="1"/>
        <v>0</v>
      </c>
      <c r="M16" s="239" t="b">
        <f t="shared" si="2"/>
        <v>0</v>
      </c>
      <c r="N16" s="239" t="b">
        <f t="shared" si="3"/>
        <v>0</v>
      </c>
    </row>
    <row r="17" spans="3:14">
      <c r="C17" s="246" t="s">
        <v>2113</v>
      </c>
      <c r="D17" s="247" t="s">
        <v>2114</v>
      </c>
      <c r="F17" s="239" t="str">
        <v>F09</v>
      </c>
      <c r="G17" s="239" t="str">
        <v>B39</v>
      </c>
      <c r="H17" s="239" t="str">
        <v>W05A</v>
      </c>
      <c r="I17" s="239" t="str">
        <v>C95A</v>
      </c>
      <c r="K17" s="239" t="b">
        <f t="shared" si="0"/>
        <v>1</v>
      </c>
      <c r="L17" s="239" t="b">
        <f t="shared" si="1"/>
        <v>0</v>
      </c>
      <c r="M17" s="239" t="b">
        <f t="shared" si="2"/>
        <v>0</v>
      </c>
      <c r="N17" s="239" t="b">
        <f t="shared" si="3"/>
        <v>0</v>
      </c>
    </row>
    <row r="18" spans="3:14">
      <c r="C18" s="246" t="s">
        <v>2115</v>
      </c>
      <c r="D18" s="247" t="s">
        <v>2116</v>
      </c>
      <c r="F18" s="239" t="str">
        <v>F10</v>
      </c>
      <c r="G18" s="239" t="str">
        <v>B40</v>
      </c>
      <c r="H18" s="239" t="str">
        <v>W05B</v>
      </c>
      <c r="I18" s="239" t="str">
        <v>C95B</v>
      </c>
      <c r="K18" s="239" t="b">
        <f t="shared" si="0"/>
        <v>1</v>
      </c>
      <c r="L18" s="239" t="b">
        <f t="shared" si="1"/>
        <v>0</v>
      </c>
      <c r="M18" s="239" t="b">
        <f t="shared" si="2"/>
        <v>0</v>
      </c>
      <c r="N18" s="239" t="b">
        <f t="shared" si="3"/>
        <v>0</v>
      </c>
    </row>
    <row r="19" spans="3:14">
      <c r="C19" s="246" t="s">
        <v>2117</v>
      </c>
      <c r="D19" s="247" t="s">
        <v>2118</v>
      </c>
      <c r="F19" s="239" t="str">
        <v>F11</v>
      </c>
      <c r="G19" s="239" t="str">
        <v>B41</v>
      </c>
      <c r="H19" s="239" t="str">
        <v>W05C</v>
      </c>
      <c r="I19" s="239" t="str">
        <v>C96A</v>
      </c>
      <c r="K19" s="239" t="b">
        <f t="shared" si="0"/>
        <v>1</v>
      </c>
      <c r="L19" s="239" t="b">
        <f t="shared" si="1"/>
        <v>0</v>
      </c>
      <c r="M19" s="239" t="b">
        <f t="shared" si="2"/>
        <v>0</v>
      </c>
      <c r="N19" s="239" t="b">
        <f t="shared" si="3"/>
        <v>0</v>
      </c>
    </row>
    <row r="20" spans="3:14">
      <c r="C20" s="246" t="s">
        <v>2119</v>
      </c>
      <c r="D20" s="247" t="s">
        <v>2120</v>
      </c>
      <c r="F20" s="239" t="str">
        <v>F31A</v>
      </c>
      <c r="G20" s="239" t="str">
        <v>B42</v>
      </c>
      <c r="H20" s="239" t="str">
        <v>W06</v>
      </c>
      <c r="I20" s="239" t="str">
        <v>C96B</v>
      </c>
      <c r="K20" s="239" t="b">
        <f t="shared" si="0"/>
        <v>1</v>
      </c>
      <c r="L20" s="239" t="b">
        <f t="shared" si="1"/>
        <v>0</v>
      </c>
      <c r="M20" s="239" t="b">
        <f t="shared" si="2"/>
        <v>0</v>
      </c>
      <c r="N20" s="239" t="b">
        <f t="shared" si="3"/>
        <v>0</v>
      </c>
    </row>
    <row r="21" spans="3:14">
      <c r="C21" s="246" t="s">
        <v>2121</v>
      </c>
      <c r="D21" s="247" t="s">
        <v>2122</v>
      </c>
      <c r="F21" s="239" t="str">
        <v>F31B</v>
      </c>
      <c r="H21" s="239" t="str">
        <v>W07</v>
      </c>
      <c r="I21" s="239" t="str">
        <v>C97</v>
      </c>
      <c r="K21" s="239" t="b">
        <f t="shared" si="0"/>
        <v>1</v>
      </c>
      <c r="L21" s="239" t="b">
        <f t="shared" si="1"/>
        <v>0</v>
      </c>
      <c r="M21" s="239" t="b">
        <f t="shared" si="2"/>
        <v>0</v>
      </c>
      <c r="N21" s="239" t="b">
        <f t="shared" si="3"/>
        <v>0</v>
      </c>
    </row>
    <row r="22" spans="3:14">
      <c r="C22" s="246" t="s">
        <v>2123</v>
      </c>
      <c r="D22" s="247" t="s">
        <v>2124</v>
      </c>
      <c r="F22" s="239" t="str">
        <v>F31C</v>
      </c>
      <c r="H22" s="239" t="str">
        <v>W08</v>
      </c>
      <c r="I22" s="239" t="str">
        <v>C98</v>
      </c>
      <c r="K22" s="239" t="b">
        <f t="shared" si="0"/>
        <v>1</v>
      </c>
      <c r="L22" s="239" t="b">
        <f t="shared" si="1"/>
        <v>0</v>
      </c>
      <c r="M22" s="239" t="b">
        <f t="shared" si="2"/>
        <v>0</v>
      </c>
      <c r="N22" s="239" t="b">
        <f t="shared" si="3"/>
        <v>0</v>
      </c>
    </row>
    <row r="23" spans="3:14">
      <c r="C23" s="246" t="s">
        <v>2125</v>
      </c>
      <c r="D23" s="247" t="s">
        <v>2126</v>
      </c>
      <c r="F23" s="239" t="str">
        <v>F32A</v>
      </c>
      <c r="H23" s="239" t="str">
        <v>W09A</v>
      </c>
      <c r="K23" s="239" t="b">
        <f t="shared" si="0"/>
        <v>1</v>
      </c>
      <c r="L23" s="239" t="b">
        <f t="shared" si="1"/>
        <v>0</v>
      </c>
      <c r="M23" s="239" t="b">
        <f t="shared" si="2"/>
        <v>0</v>
      </c>
      <c r="N23" s="239" t="b">
        <f t="shared" si="3"/>
        <v>0</v>
      </c>
    </row>
    <row r="24" spans="3:14">
      <c r="C24" s="246" t="s">
        <v>2127</v>
      </c>
      <c r="D24" s="247" t="s">
        <v>2128</v>
      </c>
      <c r="F24" s="239" t="str">
        <v>F32B</v>
      </c>
      <c r="H24" s="239" t="str">
        <v>W09B</v>
      </c>
      <c r="K24" s="239" t="b">
        <f t="shared" si="0"/>
        <v>1</v>
      </c>
      <c r="L24" s="239" t="b">
        <f t="shared" si="1"/>
        <v>0</v>
      </c>
      <c r="M24" s="239" t="b">
        <f t="shared" si="2"/>
        <v>0</v>
      </c>
      <c r="N24" s="239" t="b">
        <f t="shared" si="3"/>
        <v>0</v>
      </c>
    </row>
    <row r="25" spans="3:14">
      <c r="C25" s="246" t="s">
        <v>2129</v>
      </c>
      <c r="D25" s="247" t="s">
        <v>2130</v>
      </c>
      <c r="F25" s="239" t="str">
        <v>F33</v>
      </c>
      <c r="H25" s="239" t="str">
        <v>W09C</v>
      </c>
      <c r="K25" s="239" t="b">
        <f t="shared" si="0"/>
        <v>1</v>
      </c>
      <c r="L25" s="239" t="b">
        <f t="shared" si="1"/>
        <v>0</v>
      </c>
      <c r="M25" s="239" t="b">
        <f t="shared" si="2"/>
        <v>0</v>
      </c>
      <c r="N25" s="239" t="b">
        <f t="shared" si="3"/>
        <v>0</v>
      </c>
    </row>
    <row r="26" spans="3:14">
      <c r="C26" s="246" t="s">
        <v>2131</v>
      </c>
      <c r="D26" s="247" t="s">
        <v>2132</v>
      </c>
      <c r="F26" s="239" t="str">
        <v>F34A</v>
      </c>
      <c r="H26" s="239" t="str">
        <v>W31A</v>
      </c>
      <c r="K26" s="239" t="b">
        <f t="shared" si="0"/>
        <v>1</v>
      </c>
      <c r="L26" s="239" t="b">
        <f t="shared" si="1"/>
        <v>0</v>
      </c>
      <c r="M26" s="239" t="b">
        <f t="shared" si="2"/>
        <v>0</v>
      </c>
      <c r="N26" s="239" t="b">
        <f t="shared" si="3"/>
        <v>0</v>
      </c>
    </row>
    <row r="27" spans="3:14">
      <c r="C27" s="246" t="s">
        <v>2133</v>
      </c>
      <c r="D27" s="247" t="s">
        <v>2134</v>
      </c>
      <c r="F27" s="239" t="str">
        <v>F34B</v>
      </c>
      <c r="H27" s="239" t="str">
        <v>W31B</v>
      </c>
      <c r="K27" s="239" t="b">
        <f t="shared" si="0"/>
        <v>1</v>
      </c>
      <c r="L27" s="239" t="b">
        <f t="shared" si="1"/>
        <v>0</v>
      </c>
      <c r="M27" s="239" t="b">
        <f t="shared" si="2"/>
        <v>0</v>
      </c>
      <c r="N27" s="239" t="b">
        <f t="shared" si="3"/>
        <v>0</v>
      </c>
    </row>
    <row r="28" spans="3:14">
      <c r="C28" s="246" t="s">
        <v>2135</v>
      </c>
      <c r="D28" s="247" t="s">
        <v>2136</v>
      </c>
      <c r="F28" s="239" t="str">
        <v>F35</v>
      </c>
      <c r="H28" s="239" t="str">
        <v>W32A</v>
      </c>
      <c r="K28" s="239" t="b">
        <f t="shared" si="0"/>
        <v>1</v>
      </c>
      <c r="L28" s="239" t="b">
        <f t="shared" si="1"/>
        <v>0</v>
      </c>
      <c r="M28" s="239" t="b">
        <f t="shared" si="2"/>
        <v>0</v>
      </c>
      <c r="N28" s="239" t="b">
        <f t="shared" si="3"/>
        <v>0</v>
      </c>
    </row>
    <row r="29" spans="3:14">
      <c r="C29" s="246" t="s">
        <v>2137</v>
      </c>
      <c r="D29" s="247" t="s">
        <v>2138</v>
      </c>
      <c r="F29" s="239" t="str">
        <v>F36</v>
      </c>
      <c r="H29" s="239" t="str">
        <v>W32B</v>
      </c>
      <c r="K29" s="239" t="b">
        <f t="shared" si="0"/>
        <v>1</v>
      </c>
      <c r="L29" s="239" t="b">
        <f t="shared" si="1"/>
        <v>0</v>
      </c>
      <c r="M29" s="239" t="b">
        <f t="shared" si="2"/>
        <v>0</v>
      </c>
      <c r="N29" s="239" t="b">
        <f t="shared" si="3"/>
        <v>0</v>
      </c>
    </row>
    <row r="30" spans="3:14">
      <c r="C30" s="246" t="s">
        <v>2139</v>
      </c>
      <c r="D30" s="247" t="s">
        <v>2140</v>
      </c>
      <c r="F30" s="239" t="str">
        <v>F37</v>
      </c>
      <c r="H30" s="239" t="str">
        <v>W32C</v>
      </c>
      <c r="K30" s="239" t="b">
        <f t="shared" si="0"/>
        <v>1</v>
      </c>
      <c r="L30" s="239" t="b">
        <f t="shared" si="1"/>
        <v>0</v>
      </c>
      <c r="M30" s="239" t="b">
        <f t="shared" si="2"/>
        <v>0</v>
      </c>
      <c r="N30" s="239" t="b">
        <f t="shared" si="3"/>
        <v>0</v>
      </c>
    </row>
    <row r="31" spans="3:14">
      <c r="C31" s="246" t="s">
        <v>2141</v>
      </c>
      <c r="D31" s="247" t="s">
        <v>2142</v>
      </c>
      <c r="F31" s="239" t="str">
        <v>F38</v>
      </c>
      <c r="H31" s="239" t="str">
        <v>W32D</v>
      </c>
      <c r="K31" s="239" t="b">
        <f t="shared" si="0"/>
        <v>1</v>
      </c>
      <c r="L31" s="239" t="b">
        <f t="shared" si="1"/>
        <v>0</v>
      </c>
      <c r="M31" s="239" t="b">
        <f t="shared" si="2"/>
        <v>0</v>
      </c>
      <c r="N31" s="239" t="b">
        <f t="shared" si="3"/>
        <v>0</v>
      </c>
    </row>
    <row r="32" spans="3:14">
      <c r="C32" s="246" t="s">
        <v>2143</v>
      </c>
      <c r="D32" s="247" t="s">
        <v>2144</v>
      </c>
      <c r="F32" s="239" t="str">
        <v>F39</v>
      </c>
      <c r="H32" s="239" t="str">
        <v>W32E</v>
      </c>
      <c r="K32" s="239" t="b">
        <f t="shared" si="0"/>
        <v>1</v>
      </c>
      <c r="L32" s="239" t="b">
        <f t="shared" si="1"/>
        <v>0</v>
      </c>
      <c r="M32" s="239" t="b">
        <f t="shared" si="2"/>
        <v>0</v>
      </c>
      <c r="N32" s="239" t="b">
        <f t="shared" si="3"/>
        <v>0</v>
      </c>
    </row>
    <row r="33" spans="3:14">
      <c r="C33" s="246" t="s">
        <v>2145</v>
      </c>
      <c r="D33" s="247" t="s">
        <v>2146</v>
      </c>
      <c r="F33" s="239" t="str">
        <v>F40</v>
      </c>
      <c r="H33" s="239" t="str">
        <v>W32F</v>
      </c>
      <c r="K33" s="239" t="b">
        <f t="shared" si="0"/>
        <v>1</v>
      </c>
      <c r="L33" s="239" t="b">
        <f t="shared" si="1"/>
        <v>0</v>
      </c>
      <c r="M33" s="239" t="b">
        <f t="shared" si="2"/>
        <v>0</v>
      </c>
      <c r="N33" s="239" t="b">
        <f t="shared" si="3"/>
        <v>0</v>
      </c>
    </row>
    <row r="34" spans="3:14">
      <c r="C34" s="246" t="s">
        <v>2147</v>
      </c>
      <c r="D34" s="247" t="s">
        <v>2148</v>
      </c>
      <c r="F34" s="239" t="str">
        <v>F41</v>
      </c>
      <c r="H34" s="239" t="str">
        <v>W33A</v>
      </c>
      <c r="K34" s="239" t="b">
        <f t="shared" si="0"/>
        <v>1</v>
      </c>
      <c r="L34" s="239" t="b">
        <f t="shared" si="1"/>
        <v>0</v>
      </c>
      <c r="M34" s="239" t="b">
        <f t="shared" si="2"/>
        <v>0</v>
      </c>
      <c r="N34" s="239" t="b">
        <f t="shared" si="3"/>
        <v>0</v>
      </c>
    </row>
    <row r="35" spans="3:14">
      <c r="C35" s="246" t="s">
        <v>2149</v>
      </c>
      <c r="D35" s="247" t="s">
        <v>2150</v>
      </c>
      <c r="F35" s="239" t="str">
        <v>F42</v>
      </c>
      <c r="H35" s="239" t="str">
        <v>W33B</v>
      </c>
      <c r="K35" s="239" t="b">
        <f t="shared" si="0"/>
        <v>1</v>
      </c>
      <c r="L35" s="239" t="b">
        <f t="shared" si="1"/>
        <v>0</v>
      </c>
      <c r="M35" s="239" t="b">
        <f t="shared" si="2"/>
        <v>0</v>
      </c>
      <c r="N35" s="239" t="b">
        <f t="shared" si="3"/>
        <v>0</v>
      </c>
    </row>
    <row r="36" spans="3:14">
      <c r="C36" s="246" t="s">
        <v>2151</v>
      </c>
      <c r="D36" s="247" t="s">
        <v>2152</v>
      </c>
      <c r="F36" s="239" t="str">
        <v>F43</v>
      </c>
      <c r="H36" s="239" t="str">
        <v>W33C</v>
      </c>
      <c r="K36" s="239" t="b">
        <f t="shared" si="0"/>
        <v>1</v>
      </c>
      <c r="L36" s="239" t="b">
        <f t="shared" si="1"/>
        <v>0</v>
      </c>
      <c r="M36" s="239" t="b">
        <f t="shared" si="2"/>
        <v>0</v>
      </c>
      <c r="N36" s="239" t="b">
        <f t="shared" si="3"/>
        <v>0</v>
      </c>
    </row>
    <row r="37" spans="3:14">
      <c r="C37" s="246" t="s">
        <v>2153</v>
      </c>
      <c r="D37" s="247" t="s">
        <v>2154</v>
      </c>
      <c r="F37" s="239" t="str">
        <v>F51</v>
      </c>
      <c r="H37" s="239" t="str">
        <v>W33D</v>
      </c>
      <c r="K37" s="239" t="b">
        <f t="shared" si="0"/>
        <v>1</v>
      </c>
      <c r="L37" s="239" t="b">
        <f t="shared" si="1"/>
        <v>0</v>
      </c>
      <c r="M37" s="239" t="b">
        <f t="shared" si="2"/>
        <v>0</v>
      </c>
      <c r="N37" s="239" t="b">
        <f t="shared" si="3"/>
        <v>0</v>
      </c>
    </row>
    <row r="38" spans="3:14">
      <c r="C38" s="246" t="s">
        <v>2155</v>
      </c>
      <c r="D38" s="247" t="s">
        <v>2156</v>
      </c>
      <c r="F38" s="239" t="str">
        <v>F52</v>
      </c>
      <c r="H38" s="239" t="str">
        <v>W33E</v>
      </c>
      <c r="K38" s="239" t="b">
        <f t="shared" si="0"/>
        <v>1</v>
      </c>
      <c r="L38" s="239" t="b">
        <f t="shared" si="1"/>
        <v>0</v>
      </c>
      <c r="M38" s="239" t="b">
        <f t="shared" si="2"/>
        <v>0</v>
      </c>
      <c r="N38" s="239" t="b">
        <f t="shared" si="3"/>
        <v>0</v>
      </c>
    </row>
    <row r="39" spans="3:14">
      <c r="C39" s="246" t="s">
        <v>2157</v>
      </c>
      <c r="D39" s="247" t="s">
        <v>2158</v>
      </c>
      <c r="F39" s="239" t="str">
        <v>F53A</v>
      </c>
      <c r="H39" s="239" t="str">
        <v>W33F</v>
      </c>
      <c r="K39" s="239" t="b">
        <f t="shared" si="0"/>
        <v>1</v>
      </c>
      <c r="L39" s="239" t="b">
        <f t="shared" si="1"/>
        <v>0</v>
      </c>
      <c r="M39" s="239" t="b">
        <f t="shared" si="2"/>
        <v>0</v>
      </c>
      <c r="N39" s="239" t="b">
        <f t="shared" si="3"/>
        <v>0</v>
      </c>
    </row>
    <row r="40" spans="3:14">
      <c r="C40" s="246" t="s">
        <v>2159</v>
      </c>
      <c r="D40" s="247" t="s">
        <v>2160</v>
      </c>
      <c r="F40" s="239" t="str">
        <v>F53B</v>
      </c>
      <c r="H40" s="239" t="str">
        <v>W34A</v>
      </c>
      <c r="K40" s="239" t="b">
        <f t="shared" si="0"/>
        <v>1</v>
      </c>
      <c r="L40" s="239" t="b">
        <f t="shared" si="1"/>
        <v>0</v>
      </c>
      <c r="M40" s="239" t="b">
        <f t="shared" si="2"/>
        <v>0</v>
      </c>
      <c r="N40" s="239" t="b">
        <f t="shared" si="3"/>
        <v>0</v>
      </c>
    </row>
    <row r="41" spans="3:14">
      <c r="C41" s="246" t="s">
        <v>2161</v>
      </c>
      <c r="D41" s="247" t="s">
        <v>2162</v>
      </c>
      <c r="F41" s="239" t="str">
        <v>F54A</v>
      </c>
      <c r="H41" s="239" t="str">
        <v>W34B</v>
      </c>
      <c r="K41" s="239" t="b">
        <f t="shared" si="0"/>
        <v>1</v>
      </c>
      <c r="L41" s="239" t="b">
        <f t="shared" si="1"/>
        <v>0</v>
      </c>
      <c r="M41" s="239" t="b">
        <f t="shared" si="2"/>
        <v>0</v>
      </c>
      <c r="N41" s="239" t="b">
        <f t="shared" si="3"/>
        <v>0</v>
      </c>
    </row>
    <row r="42" spans="3:14">
      <c r="C42" s="246" t="s">
        <v>2163</v>
      </c>
      <c r="D42" s="247" t="s">
        <v>2164</v>
      </c>
      <c r="F42" s="239" t="str">
        <v>F54B</v>
      </c>
      <c r="H42" s="239" t="str">
        <v>W34C</v>
      </c>
      <c r="K42" s="239" t="b">
        <f t="shared" si="0"/>
        <v>1</v>
      </c>
      <c r="L42" s="239" t="b">
        <f t="shared" si="1"/>
        <v>0</v>
      </c>
      <c r="M42" s="239" t="b">
        <f t="shared" si="2"/>
        <v>0</v>
      </c>
      <c r="N42" s="239" t="b">
        <f t="shared" si="3"/>
        <v>0</v>
      </c>
    </row>
    <row r="43" spans="3:14">
      <c r="C43" s="246" t="s">
        <v>2165</v>
      </c>
      <c r="D43" s="247" t="s">
        <v>2154</v>
      </c>
      <c r="F43" s="239" t="str">
        <v>F71</v>
      </c>
      <c r="H43" s="239" t="str">
        <v>W34D</v>
      </c>
      <c r="K43" s="239" t="b">
        <f t="shared" si="0"/>
        <v>1</v>
      </c>
      <c r="L43" s="239" t="b">
        <f t="shared" si="1"/>
        <v>0</v>
      </c>
      <c r="M43" s="239" t="b">
        <f t="shared" si="2"/>
        <v>0</v>
      </c>
      <c r="N43" s="239" t="b">
        <f t="shared" si="3"/>
        <v>0</v>
      </c>
    </row>
    <row r="44" spans="3:14">
      <c r="C44" s="246" t="s">
        <v>2166</v>
      </c>
      <c r="D44" s="247" t="s">
        <v>2154</v>
      </c>
      <c r="F44" s="239" t="str">
        <v>F72</v>
      </c>
      <c r="H44" s="239" t="str">
        <v>W34E</v>
      </c>
      <c r="K44" s="239" t="b">
        <f t="shared" si="0"/>
        <v>1</v>
      </c>
      <c r="L44" s="239" t="b">
        <f t="shared" si="1"/>
        <v>0</v>
      </c>
      <c r="M44" s="239" t="b">
        <f t="shared" si="2"/>
        <v>0</v>
      </c>
      <c r="N44" s="239" t="b">
        <f t="shared" si="3"/>
        <v>0</v>
      </c>
    </row>
    <row r="45" spans="3:14">
      <c r="C45" s="246" t="s">
        <v>2167</v>
      </c>
      <c r="D45" s="247" t="s">
        <v>2154</v>
      </c>
      <c r="F45" s="239" t="str">
        <v>F73</v>
      </c>
      <c r="H45" s="239" t="str">
        <v>W34F</v>
      </c>
      <c r="K45" s="239" t="b">
        <f t="shared" si="0"/>
        <v>1</v>
      </c>
      <c r="L45" s="239" t="b">
        <f t="shared" si="1"/>
        <v>0</v>
      </c>
      <c r="M45" s="239" t="b">
        <f t="shared" si="2"/>
        <v>0</v>
      </c>
      <c r="N45" s="239" t="b">
        <f t="shared" si="3"/>
        <v>0</v>
      </c>
    </row>
    <row r="46" spans="3:14">
      <c r="C46" s="246" t="s">
        <v>2168</v>
      </c>
      <c r="D46" s="247" t="s">
        <v>2169</v>
      </c>
      <c r="F46" s="239" t="str">
        <v>F91</v>
      </c>
      <c r="H46" s="239" t="str">
        <v>W35A</v>
      </c>
      <c r="K46" s="239" t="b">
        <f t="shared" si="0"/>
        <v>1</v>
      </c>
      <c r="L46" s="239" t="b">
        <f t="shared" si="1"/>
        <v>0</v>
      </c>
      <c r="M46" s="239" t="b">
        <f t="shared" si="2"/>
        <v>0</v>
      </c>
      <c r="N46" s="239" t="b">
        <f t="shared" si="3"/>
        <v>0</v>
      </c>
    </row>
    <row r="47" spans="3:14">
      <c r="C47" s="246" t="s">
        <v>2170</v>
      </c>
      <c r="D47" s="247" t="s">
        <v>2171</v>
      </c>
      <c r="F47" s="239" t="str">
        <v>F92</v>
      </c>
      <c r="H47" s="239" t="str">
        <v>W35B</v>
      </c>
      <c r="K47" s="239" t="b">
        <f t="shared" si="0"/>
        <v>1</v>
      </c>
      <c r="L47" s="239" t="b">
        <f t="shared" si="1"/>
        <v>0</v>
      </c>
      <c r="M47" s="239" t="b">
        <f t="shared" si="2"/>
        <v>0</v>
      </c>
      <c r="N47" s="239" t="b">
        <f t="shared" si="3"/>
        <v>0</v>
      </c>
    </row>
    <row r="48" spans="3:14" ht="17.25" thickBot="1">
      <c r="C48" s="248" t="s">
        <v>2172</v>
      </c>
      <c r="D48" s="249" t="s">
        <v>2173</v>
      </c>
      <c r="F48" s="239" t="str">
        <v>F93</v>
      </c>
      <c r="H48" s="239" t="str">
        <v>W36A</v>
      </c>
      <c r="K48" s="239" t="b">
        <f t="shared" si="0"/>
        <v>1</v>
      </c>
      <c r="L48" s="239" t="b">
        <f t="shared" si="1"/>
        <v>0</v>
      </c>
      <c r="M48" s="239" t="b">
        <f t="shared" si="2"/>
        <v>0</v>
      </c>
      <c r="N48" s="239" t="b">
        <f t="shared" si="3"/>
        <v>0</v>
      </c>
    </row>
    <row r="49" spans="3:14">
      <c r="C49" s="241" t="s">
        <v>2174</v>
      </c>
      <c r="D49" s="242" t="s">
        <v>2175</v>
      </c>
      <c r="H49" s="239" t="str">
        <v>W36B</v>
      </c>
      <c r="K49" s="239" t="b">
        <f t="shared" si="0"/>
        <v>0</v>
      </c>
      <c r="L49" s="239" t="b">
        <f t="shared" si="1"/>
        <v>1</v>
      </c>
      <c r="M49" s="239" t="b">
        <f t="shared" si="2"/>
        <v>0</v>
      </c>
      <c r="N49" s="239" t="b">
        <f t="shared" si="3"/>
        <v>0</v>
      </c>
    </row>
    <row r="50" spans="3:14">
      <c r="C50" s="246" t="s">
        <v>2176</v>
      </c>
      <c r="D50" s="247" t="s">
        <v>2177</v>
      </c>
      <c r="H50" s="239" t="str">
        <v>W41</v>
      </c>
      <c r="K50" s="239" t="b">
        <f t="shared" si="0"/>
        <v>0</v>
      </c>
      <c r="L50" s="239" t="b">
        <f t="shared" si="1"/>
        <v>1</v>
      </c>
      <c r="M50" s="239" t="b">
        <f t="shared" si="2"/>
        <v>0</v>
      </c>
      <c r="N50" s="239" t="b">
        <f t="shared" si="3"/>
        <v>0</v>
      </c>
    </row>
    <row r="51" spans="3:14">
      <c r="C51" s="246" t="s">
        <v>2178</v>
      </c>
      <c r="D51" s="247" t="s">
        <v>2179</v>
      </c>
      <c r="H51" s="239" t="str">
        <v>W42</v>
      </c>
      <c r="K51" s="239" t="b">
        <f t="shared" si="0"/>
        <v>0</v>
      </c>
      <c r="L51" s="239" t="b">
        <f t="shared" si="1"/>
        <v>1</v>
      </c>
      <c r="M51" s="239" t="b">
        <f t="shared" si="2"/>
        <v>0</v>
      </c>
      <c r="N51" s="239" t="b">
        <f t="shared" si="3"/>
        <v>0</v>
      </c>
    </row>
    <row r="52" spans="3:14">
      <c r="C52" s="246" t="s">
        <v>2180</v>
      </c>
      <c r="D52" s="247" t="s">
        <v>2181</v>
      </c>
      <c r="H52" s="239" t="str">
        <v>W43</v>
      </c>
      <c r="K52" s="239" t="b">
        <f t="shared" si="0"/>
        <v>0</v>
      </c>
      <c r="L52" s="239" t="b">
        <f t="shared" si="1"/>
        <v>1</v>
      </c>
      <c r="M52" s="239" t="b">
        <f t="shared" si="2"/>
        <v>0</v>
      </c>
      <c r="N52" s="239" t="b">
        <f t="shared" si="3"/>
        <v>0</v>
      </c>
    </row>
    <row r="53" spans="3:14">
      <c r="C53" s="246" t="s">
        <v>2182</v>
      </c>
      <c r="D53" s="247" t="s">
        <v>2183</v>
      </c>
      <c r="H53" s="239" t="str">
        <v>W44</v>
      </c>
      <c r="K53" s="239" t="b">
        <f t="shared" si="0"/>
        <v>0</v>
      </c>
      <c r="L53" s="239" t="b">
        <f t="shared" si="1"/>
        <v>1</v>
      </c>
      <c r="M53" s="239" t="b">
        <f t="shared" si="2"/>
        <v>0</v>
      </c>
      <c r="N53" s="239" t="b">
        <f t="shared" si="3"/>
        <v>0</v>
      </c>
    </row>
    <row r="54" spans="3:14">
      <c r="C54" s="246" t="s">
        <v>2184</v>
      </c>
      <c r="D54" s="247" t="s">
        <v>2185</v>
      </c>
      <c r="H54" s="239" t="str">
        <v>W45</v>
      </c>
      <c r="K54" s="239" t="b">
        <f t="shared" si="0"/>
        <v>0</v>
      </c>
      <c r="L54" s="239" t="b">
        <f t="shared" si="1"/>
        <v>1</v>
      </c>
      <c r="M54" s="239" t="b">
        <f t="shared" si="2"/>
        <v>0</v>
      </c>
      <c r="N54" s="239" t="b">
        <f t="shared" si="3"/>
        <v>0</v>
      </c>
    </row>
    <row r="55" spans="3:14">
      <c r="C55" s="246" t="s">
        <v>2186</v>
      </c>
      <c r="D55" s="247" t="s">
        <v>2187</v>
      </c>
      <c r="H55" s="239" t="str">
        <v>W46</v>
      </c>
      <c r="K55" s="239" t="b">
        <f t="shared" si="0"/>
        <v>0</v>
      </c>
      <c r="L55" s="239" t="b">
        <f t="shared" si="1"/>
        <v>1</v>
      </c>
      <c r="M55" s="239" t="b">
        <f t="shared" si="2"/>
        <v>0</v>
      </c>
      <c r="N55" s="239" t="b">
        <f t="shared" si="3"/>
        <v>0</v>
      </c>
    </row>
    <row r="56" spans="3:14">
      <c r="C56" s="246" t="s">
        <v>2188</v>
      </c>
      <c r="D56" s="247" t="s">
        <v>2189</v>
      </c>
      <c r="K56" s="239" t="b">
        <f t="shared" si="0"/>
        <v>0</v>
      </c>
      <c r="L56" s="239" t="b">
        <f t="shared" si="1"/>
        <v>1</v>
      </c>
      <c r="M56" s="239" t="b">
        <f t="shared" si="2"/>
        <v>0</v>
      </c>
      <c r="N56" s="239" t="b">
        <f t="shared" si="3"/>
        <v>0</v>
      </c>
    </row>
    <row r="57" spans="3:14">
      <c r="C57" s="246" t="s">
        <v>2190</v>
      </c>
      <c r="D57" s="247" t="s">
        <v>2191</v>
      </c>
      <c r="K57" s="239" t="b">
        <f t="shared" si="0"/>
        <v>0</v>
      </c>
      <c r="L57" s="239" t="b">
        <f t="shared" si="1"/>
        <v>1</v>
      </c>
      <c r="M57" s="239" t="b">
        <f t="shared" si="2"/>
        <v>0</v>
      </c>
      <c r="N57" s="239" t="b">
        <f t="shared" si="3"/>
        <v>0</v>
      </c>
    </row>
    <row r="58" spans="3:14">
      <c r="C58" s="246" t="s">
        <v>2192</v>
      </c>
      <c r="D58" s="247" t="s">
        <v>2193</v>
      </c>
      <c r="K58" s="239" t="b">
        <f t="shared" si="0"/>
        <v>0</v>
      </c>
      <c r="L58" s="239" t="b">
        <f t="shared" si="1"/>
        <v>1</v>
      </c>
      <c r="M58" s="239" t="b">
        <f t="shared" si="2"/>
        <v>0</v>
      </c>
      <c r="N58" s="239" t="b">
        <f t="shared" si="3"/>
        <v>0</v>
      </c>
    </row>
    <row r="59" spans="3:14">
      <c r="C59" s="246" t="s">
        <v>2194</v>
      </c>
      <c r="D59" s="247" t="s">
        <v>2195</v>
      </c>
      <c r="K59" s="239" t="b">
        <f t="shared" si="0"/>
        <v>0</v>
      </c>
      <c r="L59" s="239" t="b">
        <f t="shared" si="1"/>
        <v>1</v>
      </c>
      <c r="M59" s="239" t="b">
        <f t="shared" si="2"/>
        <v>0</v>
      </c>
      <c r="N59" s="239" t="b">
        <f t="shared" si="3"/>
        <v>0</v>
      </c>
    </row>
    <row r="60" spans="3:14">
      <c r="C60" s="246" t="s">
        <v>2196</v>
      </c>
      <c r="D60" s="247" t="s">
        <v>2197</v>
      </c>
      <c r="K60" s="239" t="b">
        <f t="shared" si="0"/>
        <v>0</v>
      </c>
      <c r="L60" s="239" t="b">
        <f t="shared" si="1"/>
        <v>1</v>
      </c>
      <c r="M60" s="239" t="b">
        <f t="shared" si="2"/>
        <v>0</v>
      </c>
      <c r="N60" s="239" t="b">
        <f t="shared" si="3"/>
        <v>0</v>
      </c>
    </row>
    <row r="61" spans="3:14">
      <c r="C61" s="246" t="s">
        <v>2198</v>
      </c>
      <c r="D61" s="247" t="s">
        <v>2199</v>
      </c>
      <c r="K61" s="239" t="b">
        <f t="shared" si="0"/>
        <v>0</v>
      </c>
      <c r="L61" s="239" t="b">
        <f t="shared" si="1"/>
        <v>1</v>
      </c>
      <c r="M61" s="239" t="b">
        <f t="shared" si="2"/>
        <v>0</v>
      </c>
      <c r="N61" s="239" t="b">
        <f t="shared" si="3"/>
        <v>0</v>
      </c>
    </row>
    <row r="62" spans="3:14">
      <c r="C62" s="246" t="s">
        <v>2200</v>
      </c>
      <c r="D62" s="247" t="s">
        <v>2201</v>
      </c>
      <c r="K62" s="239" t="b">
        <f t="shared" si="0"/>
        <v>0</v>
      </c>
      <c r="L62" s="239" t="b">
        <f t="shared" si="1"/>
        <v>1</v>
      </c>
      <c r="M62" s="239" t="b">
        <f t="shared" si="2"/>
        <v>0</v>
      </c>
      <c r="N62" s="239" t="b">
        <f t="shared" si="3"/>
        <v>0</v>
      </c>
    </row>
    <row r="63" spans="3:14">
      <c r="C63" s="246" t="s">
        <v>2202</v>
      </c>
      <c r="D63" s="247" t="s">
        <v>2203</v>
      </c>
      <c r="K63" s="239" t="b">
        <f t="shared" si="0"/>
        <v>0</v>
      </c>
      <c r="L63" s="239" t="b">
        <f t="shared" si="1"/>
        <v>1</v>
      </c>
      <c r="M63" s="239" t="b">
        <f t="shared" si="2"/>
        <v>0</v>
      </c>
      <c r="N63" s="239" t="b">
        <f t="shared" si="3"/>
        <v>0</v>
      </c>
    </row>
    <row r="64" spans="3:14" ht="17.25" thickBot="1">
      <c r="C64" s="248" t="s">
        <v>2204</v>
      </c>
      <c r="D64" s="249" t="s">
        <v>2205</v>
      </c>
      <c r="K64" s="239" t="b">
        <f t="shared" si="0"/>
        <v>0</v>
      </c>
      <c r="L64" s="239" t="b">
        <f t="shared" si="1"/>
        <v>1</v>
      </c>
      <c r="M64" s="239" t="b">
        <f t="shared" si="2"/>
        <v>0</v>
      </c>
      <c r="N64" s="239" t="b">
        <f t="shared" si="3"/>
        <v>0</v>
      </c>
    </row>
    <row r="65" spans="3:14">
      <c r="C65" s="241" t="s">
        <v>2206</v>
      </c>
      <c r="D65" s="242" t="s">
        <v>2207</v>
      </c>
      <c r="K65" s="239" t="b">
        <f t="shared" si="0"/>
        <v>0</v>
      </c>
      <c r="L65" s="239" t="b">
        <f t="shared" si="1"/>
        <v>0</v>
      </c>
      <c r="M65" s="239" t="b">
        <f t="shared" si="2"/>
        <v>1</v>
      </c>
      <c r="N65" s="239" t="b">
        <f t="shared" si="3"/>
        <v>0</v>
      </c>
    </row>
    <row r="66" spans="3:14">
      <c r="C66" s="246" t="s">
        <v>2208</v>
      </c>
      <c r="D66" s="247" t="s">
        <v>2209</v>
      </c>
      <c r="K66" s="239" t="b">
        <f t="shared" si="0"/>
        <v>0</v>
      </c>
      <c r="L66" s="239" t="b">
        <f t="shared" si="1"/>
        <v>0</v>
      </c>
      <c r="M66" s="239" t="b">
        <f t="shared" si="2"/>
        <v>1</v>
      </c>
      <c r="N66" s="239" t="b">
        <f t="shared" si="3"/>
        <v>0</v>
      </c>
    </row>
    <row r="67" spans="3:14">
      <c r="C67" s="246" t="s">
        <v>2210</v>
      </c>
      <c r="D67" s="247" t="s">
        <v>2207</v>
      </c>
      <c r="K67" s="239" t="b">
        <f t="shared" si="0"/>
        <v>0</v>
      </c>
      <c r="L67" s="239" t="b">
        <f t="shared" si="1"/>
        <v>0</v>
      </c>
      <c r="M67" s="239" t="b">
        <f t="shared" si="2"/>
        <v>1</v>
      </c>
      <c r="N67" s="239" t="b">
        <f t="shared" si="3"/>
        <v>0</v>
      </c>
    </row>
    <row r="68" spans="3:14">
      <c r="C68" s="246" t="s">
        <v>2211</v>
      </c>
      <c r="D68" s="247" t="s">
        <v>2212</v>
      </c>
      <c r="K68" s="239" t="b">
        <f t="shared" si="0"/>
        <v>0</v>
      </c>
      <c r="L68" s="239" t="b">
        <f t="shared" si="1"/>
        <v>0</v>
      </c>
      <c r="M68" s="239" t="b">
        <f t="shared" si="2"/>
        <v>1</v>
      </c>
      <c r="N68" s="239" t="b">
        <f t="shared" si="3"/>
        <v>0</v>
      </c>
    </row>
    <row r="69" spans="3:14">
      <c r="C69" s="246" t="s">
        <v>2213</v>
      </c>
      <c r="D69" s="247" t="s">
        <v>2214</v>
      </c>
      <c r="K69" s="239" t="b">
        <f t="shared" si="0"/>
        <v>0</v>
      </c>
      <c r="L69" s="239" t="b">
        <f t="shared" si="1"/>
        <v>0</v>
      </c>
      <c r="M69" s="239" t="b">
        <f t="shared" si="2"/>
        <v>1</v>
      </c>
      <c r="N69" s="239" t="b">
        <f t="shared" si="3"/>
        <v>0</v>
      </c>
    </row>
    <row r="70" spans="3:14">
      <c r="C70" s="246" t="s">
        <v>2215</v>
      </c>
      <c r="D70" s="247" t="s">
        <v>2212</v>
      </c>
      <c r="K70" s="239" t="b">
        <f t="shared" si="0"/>
        <v>0</v>
      </c>
      <c r="L70" s="239" t="b">
        <f t="shared" si="1"/>
        <v>0</v>
      </c>
      <c r="M70" s="239" t="b">
        <f t="shared" si="2"/>
        <v>1</v>
      </c>
      <c r="N70" s="239" t="b">
        <f t="shared" si="3"/>
        <v>0</v>
      </c>
    </row>
    <row r="71" spans="3:14">
      <c r="C71" s="246" t="s">
        <v>2216</v>
      </c>
      <c r="D71" s="247" t="s">
        <v>2217</v>
      </c>
      <c r="K71" s="239" t="b">
        <f t="shared" ref="K71:K134" si="4">LEFT($C71)="f"</f>
        <v>0</v>
      </c>
      <c r="L71" s="239" t="b">
        <f t="shared" ref="L71:L134" si="5">LEFT($C71)="b"</f>
        <v>0</v>
      </c>
      <c r="M71" s="239" t="b">
        <f t="shared" ref="M71:M134" si="6">LEFT($C71)="w"</f>
        <v>1</v>
      </c>
      <c r="N71" s="239" t="b">
        <f t="shared" ref="N71:N134" si="7">LEFT($C71)="c"</f>
        <v>0</v>
      </c>
    </row>
    <row r="72" spans="3:14">
      <c r="C72" s="246" t="s">
        <v>2218</v>
      </c>
      <c r="D72" s="247" t="s">
        <v>2219</v>
      </c>
      <c r="K72" s="239" t="b">
        <f t="shared" si="4"/>
        <v>0</v>
      </c>
      <c r="L72" s="239" t="b">
        <f t="shared" si="5"/>
        <v>0</v>
      </c>
      <c r="M72" s="239" t="b">
        <f t="shared" si="6"/>
        <v>1</v>
      </c>
      <c r="N72" s="239" t="b">
        <f t="shared" si="7"/>
        <v>0</v>
      </c>
    </row>
    <row r="73" spans="3:14">
      <c r="C73" s="246" t="s">
        <v>2220</v>
      </c>
      <c r="D73" s="247" t="s">
        <v>2217</v>
      </c>
      <c r="K73" s="239" t="b">
        <f t="shared" si="4"/>
        <v>0</v>
      </c>
      <c r="L73" s="239" t="b">
        <f t="shared" si="5"/>
        <v>0</v>
      </c>
      <c r="M73" s="239" t="b">
        <f t="shared" si="6"/>
        <v>1</v>
      </c>
      <c r="N73" s="239" t="b">
        <f t="shared" si="7"/>
        <v>0</v>
      </c>
    </row>
    <row r="74" spans="3:14">
      <c r="C74" s="246" t="s">
        <v>2221</v>
      </c>
      <c r="D74" s="247" t="s">
        <v>2222</v>
      </c>
      <c r="K74" s="239" t="b">
        <f t="shared" si="4"/>
        <v>0</v>
      </c>
      <c r="L74" s="239" t="b">
        <f t="shared" si="5"/>
        <v>0</v>
      </c>
      <c r="M74" s="239" t="b">
        <f t="shared" si="6"/>
        <v>1</v>
      </c>
      <c r="N74" s="239" t="b">
        <f t="shared" si="7"/>
        <v>0</v>
      </c>
    </row>
    <row r="75" spans="3:14">
      <c r="C75" s="246" t="s">
        <v>2223</v>
      </c>
      <c r="D75" s="247" t="s">
        <v>2224</v>
      </c>
      <c r="K75" s="239" t="b">
        <f t="shared" si="4"/>
        <v>0</v>
      </c>
      <c r="L75" s="239" t="b">
        <f t="shared" si="5"/>
        <v>0</v>
      </c>
      <c r="M75" s="239" t="b">
        <f t="shared" si="6"/>
        <v>1</v>
      </c>
      <c r="N75" s="239" t="b">
        <f t="shared" si="7"/>
        <v>0</v>
      </c>
    </row>
    <row r="76" spans="3:14">
      <c r="C76" s="246" t="s">
        <v>2225</v>
      </c>
      <c r="D76" s="247" t="s">
        <v>2154</v>
      </c>
      <c r="K76" s="239" t="b">
        <f t="shared" si="4"/>
        <v>0</v>
      </c>
      <c r="L76" s="239" t="b">
        <f t="shared" si="5"/>
        <v>0</v>
      </c>
      <c r="M76" s="239" t="b">
        <f t="shared" si="6"/>
        <v>1</v>
      </c>
      <c r="N76" s="239" t="b">
        <f t="shared" si="7"/>
        <v>0</v>
      </c>
    </row>
    <row r="77" spans="3:14">
      <c r="C77" s="246" t="s">
        <v>2226</v>
      </c>
      <c r="D77" s="247" t="s">
        <v>2227</v>
      </c>
      <c r="K77" s="239" t="b">
        <f t="shared" si="4"/>
        <v>0</v>
      </c>
      <c r="L77" s="239" t="b">
        <f t="shared" si="5"/>
        <v>0</v>
      </c>
      <c r="M77" s="239" t="b">
        <f t="shared" si="6"/>
        <v>1</v>
      </c>
      <c r="N77" s="239" t="b">
        <f t="shared" si="7"/>
        <v>0</v>
      </c>
    </row>
    <row r="78" spans="3:14">
      <c r="C78" s="246" t="s">
        <v>2228</v>
      </c>
      <c r="D78" s="247" t="s">
        <v>2229</v>
      </c>
      <c r="K78" s="239" t="b">
        <f t="shared" si="4"/>
        <v>0</v>
      </c>
      <c r="L78" s="239" t="b">
        <f t="shared" si="5"/>
        <v>0</v>
      </c>
      <c r="M78" s="239" t="b">
        <f t="shared" si="6"/>
        <v>1</v>
      </c>
      <c r="N78" s="239" t="b">
        <f t="shared" si="7"/>
        <v>0</v>
      </c>
    </row>
    <row r="79" spans="3:14">
      <c r="C79" s="246" t="s">
        <v>2230</v>
      </c>
      <c r="D79" s="247" t="s">
        <v>2154</v>
      </c>
      <c r="K79" s="239" t="b">
        <f t="shared" si="4"/>
        <v>0</v>
      </c>
      <c r="L79" s="239" t="b">
        <f t="shared" si="5"/>
        <v>0</v>
      </c>
      <c r="M79" s="239" t="b">
        <f t="shared" si="6"/>
        <v>1</v>
      </c>
      <c r="N79" s="239" t="b">
        <f t="shared" si="7"/>
        <v>0</v>
      </c>
    </row>
    <row r="80" spans="3:14">
      <c r="C80" s="246" t="s">
        <v>2231</v>
      </c>
      <c r="D80" s="247" t="s">
        <v>2232</v>
      </c>
      <c r="K80" s="239" t="b">
        <f t="shared" si="4"/>
        <v>0</v>
      </c>
      <c r="L80" s="239" t="b">
        <f t="shared" si="5"/>
        <v>0</v>
      </c>
      <c r="M80" s="239" t="b">
        <f t="shared" si="6"/>
        <v>1</v>
      </c>
      <c r="N80" s="239" t="b">
        <f t="shared" si="7"/>
        <v>0</v>
      </c>
    </row>
    <row r="81" spans="3:14">
      <c r="C81" s="246" t="s">
        <v>2233</v>
      </c>
      <c r="D81" s="247" t="s">
        <v>2234</v>
      </c>
      <c r="K81" s="239" t="b">
        <f t="shared" si="4"/>
        <v>0</v>
      </c>
      <c r="L81" s="239" t="b">
        <f t="shared" si="5"/>
        <v>0</v>
      </c>
      <c r="M81" s="239" t="b">
        <f t="shared" si="6"/>
        <v>1</v>
      </c>
      <c r="N81" s="239" t="b">
        <f t="shared" si="7"/>
        <v>0</v>
      </c>
    </row>
    <row r="82" spans="3:14">
      <c r="C82" s="246" t="s">
        <v>2235</v>
      </c>
      <c r="D82" s="247" t="s">
        <v>2236</v>
      </c>
      <c r="K82" s="239" t="b">
        <f t="shared" si="4"/>
        <v>0</v>
      </c>
      <c r="L82" s="239" t="b">
        <f t="shared" si="5"/>
        <v>0</v>
      </c>
      <c r="M82" s="239" t="b">
        <f t="shared" si="6"/>
        <v>1</v>
      </c>
      <c r="N82" s="239" t="b">
        <f t="shared" si="7"/>
        <v>0</v>
      </c>
    </row>
    <row r="83" spans="3:14">
      <c r="C83" s="246" t="s">
        <v>2237</v>
      </c>
      <c r="D83" s="247" t="s">
        <v>2238</v>
      </c>
      <c r="K83" s="239" t="b">
        <f t="shared" si="4"/>
        <v>0</v>
      </c>
      <c r="L83" s="239" t="b">
        <f t="shared" si="5"/>
        <v>0</v>
      </c>
      <c r="M83" s="239" t="b">
        <f t="shared" si="6"/>
        <v>1</v>
      </c>
      <c r="N83" s="239" t="b">
        <f t="shared" si="7"/>
        <v>0</v>
      </c>
    </row>
    <row r="84" spans="3:14">
      <c r="C84" s="246" t="s">
        <v>2239</v>
      </c>
      <c r="D84" s="247" t="s">
        <v>2240</v>
      </c>
      <c r="K84" s="239" t="b">
        <f t="shared" si="4"/>
        <v>0</v>
      </c>
      <c r="L84" s="239" t="b">
        <f t="shared" si="5"/>
        <v>0</v>
      </c>
      <c r="M84" s="239" t="b">
        <f t="shared" si="6"/>
        <v>1</v>
      </c>
      <c r="N84" s="239" t="b">
        <f t="shared" si="7"/>
        <v>0</v>
      </c>
    </row>
    <row r="85" spans="3:14">
      <c r="C85" s="246" t="s">
        <v>2241</v>
      </c>
      <c r="D85" s="247" t="s">
        <v>2238</v>
      </c>
      <c r="K85" s="239" t="b">
        <f t="shared" si="4"/>
        <v>0</v>
      </c>
      <c r="L85" s="239" t="b">
        <f t="shared" si="5"/>
        <v>0</v>
      </c>
      <c r="M85" s="239" t="b">
        <f t="shared" si="6"/>
        <v>1</v>
      </c>
      <c r="N85" s="239" t="b">
        <f t="shared" si="7"/>
        <v>0</v>
      </c>
    </row>
    <row r="86" spans="3:14">
      <c r="C86" s="246" t="s">
        <v>2242</v>
      </c>
      <c r="D86" s="247" t="s">
        <v>2243</v>
      </c>
      <c r="K86" s="239" t="b">
        <f t="shared" si="4"/>
        <v>0</v>
      </c>
      <c r="L86" s="239" t="b">
        <f t="shared" si="5"/>
        <v>0</v>
      </c>
      <c r="M86" s="239" t="b">
        <f t="shared" si="6"/>
        <v>1</v>
      </c>
      <c r="N86" s="239" t="b">
        <f t="shared" si="7"/>
        <v>0</v>
      </c>
    </row>
    <row r="87" spans="3:14">
      <c r="C87" s="246" t="s">
        <v>2244</v>
      </c>
      <c r="D87" s="247" t="s">
        <v>2243</v>
      </c>
      <c r="K87" s="239" t="b">
        <f t="shared" si="4"/>
        <v>0</v>
      </c>
      <c r="L87" s="239" t="b">
        <f t="shared" si="5"/>
        <v>0</v>
      </c>
      <c r="M87" s="239" t="b">
        <f t="shared" si="6"/>
        <v>1</v>
      </c>
      <c r="N87" s="239" t="b">
        <f t="shared" si="7"/>
        <v>0</v>
      </c>
    </row>
    <row r="88" spans="3:14">
      <c r="C88" s="246" t="s">
        <v>2245</v>
      </c>
      <c r="D88" s="247" t="s">
        <v>2246</v>
      </c>
      <c r="K88" s="239" t="b">
        <f t="shared" si="4"/>
        <v>0</v>
      </c>
      <c r="L88" s="239" t="b">
        <f t="shared" si="5"/>
        <v>0</v>
      </c>
      <c r="M88" s="239" t="b">
        <f t="shared" si="6"/>
        <v>1</v>
      </c>
      <c r="N88" s="239" t="b">
        <f t="shared" si="7"/>
        <v>0</v>
      </c>
    </row>
    <row r="89" spans="3:14">
      <c r="C89" s="246" t="s">
        <v>2247</v>
      </c>
      <c r="D89" s="247" t="s">
        <v>2246</v>
      </c>
      <c r="K89" s="239" t="b">
        <f t="shared" si="4"/>
        <v>0</v>
      </c>
      <c r="L89" s="239" t="b">
        <f t="shared" si="5"/>
        <v>0</v>
      </c>
      <c r="M89" s="239" t="b">
        <f t="shared" si="6"/>
        <v>1</v>
      </c>
      <c r="N89" s="239" t="b">
        <f t="shared" si="7"/>
        <v>0</v>
      </c>
    </row>
    <row r="90" spans="3:14">
      <c r="C90" s="246" t="s">
        <v>2248</v>
      </c>
      <c r="D90" s="247" t="s">
        <v>2249</v>
      </c>
      <c r="K90" s="239" t="b">
        <f t="shared" si="4"/>
        <v>0</v>
      </c>
      <c r="L90" s="239" t="b">
        <f t="shared" si="5"/>
        <v>0</v>
      </c>
      <c r="M90" s="239" t="b">
        <f t="shared" si="6"/>
        <v>1</v>
      </c>
      <c r="N90" s="239" t="b">
        <f t="shared" si="7"/>
        <v>0</v>
      </c>
    </row>
    <row r="91" spans="3:14">
      <c r="C91" s="246" t="s">
        <v>2250</v>
      </c>
      <c r="D91" s="247" t="s">
        <v>2249</v>
      </c>
      <c r="K91" s="239" t="b">
        <f t="shared" si="4"/>
        <v>0</v>
      </c>
      <c r="L91" s="239" t="b">
        <f t="shared" si="5"/>
        <v>0</v>
      </c>
      <c r="M91" s="239" t="b">
        <f t="shared" si="6"/>
        <v>1</v>
      </c>
      <c r="N91" s="239" t="b">
        <f t="shared" si="7"/>
        <v>0</v>
      </c>
    </row>
    <row r="92" spans="3:14">
      <c r="C92" s="246" t="s">
        <v>2251</v>
      </c>
      <c r="D92" s="247" t="s">
        <v>2252</v>
      </c>
      <c r="K92" s="239" t="b">
        <f t="shared" si="4"/>
        <v>0</v>
      </c>
      <c r="L92" s="239" t="b">
        <f t="shared" si="5"/>
        <v>0</v>
      </c>
      <c r="M92" s="239" t="b">
        <f t="shared" si="6"/>
        <v>1</v>
      </c>
      <c r="N92" s="239" t="b">
        <f t="shared" si="7"/>
        <v>0</v>
      </c>
    </row>
    <row r="93" spans="3:14">
      <c r="C93" s="246" t="s">
        <v>2253</v>
      </c>
      <c r="D93" s="247" t="s">
        <v>2252</v>
      </c>
      <c r="K93" s="239" t="b">
        <f t="shared" si="4"/>
        <v>0</v>
      </c>
      <c r="L93" s="239" t="b">
        <f t="shared" si="5"/>
        <v>0</v>
      </c>
      <c r="M93" s="239" t="b">
        <f t="shared" si="6"/>
        <v>1</v>
      </c>
      <c r="N93" s="239" t="b">
        <f t="shared" si="7"/>
        <v>0</v>
      </c>
    </row>
    <row r="94" spans="3:14">
      <c r="C94" s="246" t="s">
        <v>2254</v>
      </c>
      <c r="D94" s="247" t="s">
        <v>2246</v>
      </c>
      <c r="K94" s="239" t="b">
        <f t="shared" si="4"/>
        <v>0</v>
      </c>
      <c r="L94" s="239" t="b">
        <f t="shared" si="5"/>
        <v>0</v>
      </c>
      <c r="M94" s="239" t="b">
        <f t="shared" si="6"/>
        <v>1</v>
      </c>
      <c r="N94" s="239" t="b">
        <f t="shared" si="7"/>
        <v>0</v>
      </c>
    </row>
    <row r="95" spans="3:14">
      <c r="C95" s="246" t="s">
        <v>2255</v>
      </c>
      <c r="D95" s="247" t="s">
        <v>2246</v>
      </c>
      <c r="K95" s="239" t="b">
        <f t="shared" si="4"/>
        <v>0</v>
      </c>
      <c r="L95" s="239" t="b">
        <f t="shared" si="5"/>
        <v>0</v>
      </c>
      <c r="M95" s="239" t="b">
        <f t="shared" si="6"/>
        <v>1</v>
      </c>
      <c r="N95" s="239" t="b">
        <f t="shared" si="7"/>
        <v>0</v>
      </c>
    </row>
    <row r="96" spans="3:14">
      <c r="C96" s="246" t="s">
        <v>2256</v>
      </c>
      <c r="D96" s="247" t="s">
        <v>2249</v>
      </c>
      <c r="K96" s="239" t="b">
        <f t="shared" si="4"/>
        <v>0</v>
      </c>
      <c r="L96" s="239" t="b">
        <f t="shared" si="5"/>
        <v>0</v>
      </c>
      <c r="M96" s="239" t="b">
        <f t="shared" si="6"/>
        <v>1</v>
      </c>
      <c r="N96" s="239" t="b">
        <f t="shared" si="7"/>
        <v>0</v>
      </c>
    </row>
    <row r="97" spans="3:14">
      <c r="C97" s="246" t="s">
        <v>2257</v>
      </c>
      <c r="D97" s="247" t="s">
        <v>2249</v>
      </c>
      <c r="K97" s="239" t="b">
        <f t="shared" si="4"/>
        <v>0</v>
      </c>
      <c r="L97" s="239" t="b">
        <f t="shared" si="5"/>
        <v>0</v>
      </c>
      <c r="M97" s="239" t="b">
        <f t="shared" si="6"/>
        <v>1</v>
      </c>
      <c r="N97" s="239" t="b">
        <f t="shared" si="7"/>
        <v>0</v>
      </c>
    </row>
    <row r="98" spans="3:14">
      <c r="C98" s="246" t="s">
        <v>2258</v>
      </c>
      <c r="D98" s="247" t="s">
        <v>2252</v>
      </c>
      <c r="K98" s="239" t="b">
        <f t="shared" si="4"/>
        <v>0</v>
      </c>
      <c r="L98" s="239" t="b">
        <f t="shared" si="5"/>
        <v>0</v>
      </c>
      <c r="M98" s="239" t="b">
        <f t="shared" si="6"/>
        <v>1</v>
      </c>
      <c r="N98" s="239" t="b">
        <f t="shared" si="7"/>
        <v>0</v>
      </c>
    </row>
    <row r="99" spans="3:14">
      <c r="C99" s="246" t="s">
        <v>2259</v>
      </c>
      <c r="D99" s="247" t="s">
        <v>2252</v>
      </c>
      <c r="K99" s="239" t="b">
        <f t="shared" si="4"/>
        <v>0</v>
      </c>
      <c r="L99" s="239" t="b">
        <f t="shared" si="5"/>
        <v>0</v>
      </c>
      <c r="M99" s="239" t="b">
        <f t="shared" si="6"/>
        <v>1</v>
      </c>
      <c r="N99" s="239" t="b">
        <f t="shared" si="7"/>
        <v>0</v>
      </c>
    </row>
    <row r="100" spans="3:14">
      <c r="C100" s="246" t="s">
        <v>2260</v>
      </c>
      <c r="D100" s="247" t="s">
        <v>2246</v>
      </c>
      <c r="K100" s="239" t="b">
        <f t="shared" si="4"/>
        <v>0</v>
      </c>
      <c r="L100" s="239" t="b">
        <f t="shared" si="5"/>
        <v>0</v>
      </c>
      <c r="M100" s="239" t="b">
        <f t="shared" si="6"/>
        <v>1</v>
      </c>
      <c r="N100" s="239" t="b">
        <f t="shared" si="7"/>
        <v>0</v>
      </c>
    </row>
    <row r="101" spans="3:14">
      <c r="C101" s="246" t="s">
        <v>2261</v>
      </c>
      <c r="D101" s="247" t="s">
        <v>2246</v>
      </c>
      <c r="K101" s="239" t="b">
        <f t="shared" si="4"/>
        <v>0</v>
      </c>
      <c r="L101" s="239" t="b">
        <f t="shared" si="5"/>
        <v>0</v>
      </c>
      <c r="M101" s="239" t="b">
        <f t="shared" si="6"/>
        <v>1</v>
      </c>
      <c r="N101" s="239" t="b">
        <f t="shared" si="7"/>
        <v>0</v>
      </c>
    </row>
    <row r="102" spans="3:14">
      <c r="C102" s="246" t="s">
        <v>2262</v>
      </c>
      <c r="D102" s="247" t="s">
        <v>2249</v>
      </c>
      <c r="K102" s="239" t="b">
        <f t="shared" si="4"/>
        <v>0</v>
      </c>
      <c r="L102" s="239" t="b">
        <f t="shared" si="5"/>
        <v>0</v>
      </c>
      <c r="M102" s="239" t="b">
        <f t="shared" si="6"/>
        <v>1</v>
      </c>
      <c r="N102" s="239" t="b">
        <f t="shared" si="7"/>
        <v>0</v>
      </c>
    </row>
    <row r="103" spans="3:14">
      <c r="C103" s="246" t="s">
        <v>2263</v>
      </c>
      <c r="D103" s="247" t="s">
        <v>2249</v>
      </c>
      <c r="K103" s="239" t="b">
        <f t="shared" si="4"/>
        <v>0</v>
      </c>
      <c r="L103" s="239" t="b">
        <f t="shared" si="5"/>
        <v>0</v>
      </c>
      <c r="M103" s="239" t="b">
        <f t="shared" si="6"/>
        <v>1</v>
      </c>
      <c r="N103" s="239" t="b">
        <f t="shared" si="7"/>
        <v>0</v>
      </c>
    </row>
    <row r="104" spans="3:14">
      <c r="C104" s="246" t="s">
        <v>2264</v>
      </c>
      <c r="D104" s="247" t="s">
        <v>2252</v>
      </c>
      <c r="K104" s="239" t="b">
        <f t="shared" si="4"/>
        <v>0</v>
      </c>
      <c r="L104" s="239" t="b">
        <f t="shared" si="5"/>
        <v>0</v>
      </c>
      <c r="M104" s="239" t="b">
        <f t="shared" si="6"/>
        <v>1</v>
      </c>
      <c r="N104" s="239" t="b">
        <f t="shared" si="7"/>
        <v>0</v>
      </c>
    </row>
    <row r="105" spans="3:14">
      <c r="C105" s="246" t="s">
        <v>2265</v>
      </c>
      <c r="D105" s="247" t="s">
        <v>2252</v>
      </c>
      <c r="K105" s="239" t="b">
        <f t="shared" si="4"/>
        <v>0</v>
      </c>
      <c r="L105" s="239" t="b">
        <f t="shared" si="5"/>
        <v>0</v>
      </c>
      <c r="M105" s="239" t="b">
        <f t="shared" si="6"/>
        <v>1</v>
      </c>
      <c r="N105" s="239" t="b">
        <f t="shared" si="7"/>
        <v>0</v>
      </c>
    </row>
    <row r="106" spans="3:14">
      <c r="C106" s="246" t="s">
        <v>2266</v>
      </c>
      <c r="D106" s="247" t="s">
        <v>2267</v>
      </c>
      <c r="K106" s="239" t="b">
        <f t="shared" si="4"/>
        <v>0</v>
      </c>
      <c r="L106" s="239" t="b">
        <f t="shared" si="5"/>
        <v>0</v>
      </c>
      <c r="M106" s="239" t="b">
        <f t="shared" si="6"/>
        <v>1</v>
      </c>
      <c r="N106" s="239" t="b">
        <f t="shared" si="7"/>
        <v>0</v>
      </c>
    </row>
    <row r="107" spans="3:14">
      <c r="C107" s="246" t="s">
        <v>2268</v>
      </c>
      <c r="D107" s="247" t="s">
        <v>2267</v>
      </c>
      <c r="K107" s="239" t="b">
        <f t="shared" si="4"/>
        <v>0</v>
      </c>
      <c r="L107" s="239" t="b">
        <f t="shared" si="5"/>
        <v>0</v>
      </c>
      <c r="M107" s="239" t="b">
        <f t="shared" si="6"/>
        <v>1</v>
      </c>
      <c r="N107" s="239" t="b">
        <f t="shared" si="7"/>
        <v>0</v>
      </c>
    </row>
    <row r="108" spans="3:14">
      <c r="C108" s="246" t="s">
        <v>2269</v>
      </c>
      <c r="D108" s="247" t="s">
        <v>2267</v>
      </c>
      <c r="K108" s="239" t="b">
        <f t="shared" si="4"/>
        <v>0</v>
      </c>
      <c r="L108" s="239" t="b">
        <f t="shared" si="5"/>
        <v>0</v>
      </c>
      <c r="M108" s="239" t="b">
        <f t="shared" si="6"/>
        <v>1</v>
      </c>
      <c r="N108" s="239" t="b">
        <f t="shared" si="7"/>
        <v>0</v>
      </c>
    </row>
    <row r="109" spans="3:14">
      <c r="C109" s="246" t="s">
        <v>2270</v>
      </c>
      <c r="D109" s="247" t="s">
        <v>2267</v>
      </c>
      <c r="K109" s="239" t="b">
        <f t="shared" si="4"/>
        <v>0</v>
      </c>
      <c r="L109" s="239" t="b">
        <f t="shared" si="5"/>
        <v>0</v>
      </c>
      <c r="M109" s="239" t="b">
        <f t="shared" si="6"/>
        <v>1</v>
      </c>
      <c r="N109" s="239" t="b">
        <f t="shared" si="7"/>
        <v>0</v>
      </c>
    </row>
    <row r="110" spans="3:14">
      <c r="C110" s="246" t="s">
        <v>2271</v>
      </c>
      <c r="D110" s="247" t="s">
        <v>2272</v>
      </c>
      <c r="K110" s="239" t="b">
        <f t="shared" si="4"/>
        <v>0</v>
      </c>
      <c r="L110" s="239" t="b">
        <f t="shared" si="5"/>
        <v>0</v>
      </c>
      <c r="M110" s="239" t="b">
        <f t="shared" si="6"/>
        <v>1</v>
      </c>
      <c r="N110" s="239" t="b">
        <f t="shared" si="7"/>
        <v>0</v>
      </c>
    </row>
    <row r="111" spans="3:14">
      <c r="C111" s="246" t="s">
        <v>2273</v>
      </c>
      <c r="D111" s="247" t="s">
        <v>2274</v>
      </c>
      <c r="K111" s="239" t="b">
        <f t="shared" si="4"/>
        <v>0</v>
      </c>
      <c r="L111" s="239" t="b">
        <f t="shared" si="5"/>
        <v>0</v>
      </c>
      <c r="M111" s="239" t="b">
        <f t="shared" si="6"/>
        <v>1</v>
      </c>
      <c r="N111" s="239" t="b">
        <f t="shared" si="7"/>
        <v>0</v>
      </c>
    </row>
    <row r="112" spans="3:14">
      <c r="C112" s="246" t="s">
        <v>2275</v>
      </c>
      <c r="D112" s="247" t="s">
        <v>2276</v>
      </c>
      <c r="K112" s="239" t="b">
        <f t="shared" si="4"/>
        <v>0</v>
      </c>
      <c r="L112" s="239" t="b">
        <f t="shared" si="5"/>
        <v>0</v>
      </c>
      <c r="M112" s="239" t="b">
        <f t="shared" si="6"/>
        <v>1</v>
      </c>
      <c r="N112" s="239" t="b">
        <f t="shared" si="7"/>
        <v>0</v>
      </c>
    </row>
    <row r="113" spans="3:14">
      <c r="C113" s="246" t="s">
        <v>2277</v>
      </c>
      <c r="D113" s="247" t="s">
        <v>2278</v>
      </c>
      <c r="K113" s="239" t="b">
        <f t="shared" si="4"/>
        <v>0</v>
      </c>
      <c r="L113" s="239" t="b">
        <f t="shared" si="5"/>
        <v>0</v>
      </c>
      <c r="M113" s="239" t="b">
        <f t="shared" si="6"/>
        <v>1</v>
      </c>
      <c r="N113" s="239" t="b">
        <f t="shared" si="7"/>
        <v>0</v>
      </c>
    </row>
    <row r="114" spans="3:14">
      <c r="C114" s="246" t="s">
        <v>2279</v>
      </c>
      <c r="D114" s="247" t="s">
        <v>2280</v>
      </c>
      <c r="K114" s="239" t="b">
        <f t="shared" si="4"/>
        <v>0</v>
      </c>
      <c r="L114" s="239" t="b">
        <f t="shared" si="5"/>
        <v>0</v>
      </c>
      <c r="M114" s="239" t="b">
        <f t="shared" si="6"/>
        <v>1</v>
      </c>
      <c r="N114" s="239" t="b">
        <f t="shared" si="7"/>
        <v>0</v>
      </c>
    </row>
    <row r="115" spans="3:14" ht="17.25" thickBot="1">
      <c r="C115" s="248" t="s">
        <v>2281</v>
      </c>
      <c r="D115" s="249" t="s">
        <v>2282</v>
      </c>
      <c r="K115" s="239" t="b">
        <f t="shared" si="4"/>
        <v>0</v>
      </c>
      <c r="L115" s="239" t="b">
        <f t="shared" si="5"/>
        <v>0</v>
      </c>
      <c r="M115" s="239" t="b">
        <f t="shared" si="6"/>
        <v>1</v>
      </c>
      <c r="N115" s="239" t="b">
        <f t="shared" si="7"/>
        <v>0</v>
      </c>
    </row>
    <row r="116" spans="3:14">
      <c r="C116" s="241" t="s">
        <v>2283</v>
      </c>
      <c r="D116" s="242" t="s">
        <v>2284</v>
      </c>
      <c r="K116" s="239" t="b">
        <f t="shared" si="4"/>
        <v>0</v>
      </c>
      <c r="L116" s="239" t="b">
        <f t="shared" si="5"/>
        <v>0</v>
      </c>
      <c r="M116" s="239" t="b">
        <f t="shared" si="6"/>
        <v>0</v>
      </c>
      <c r="N116" s="239" t="b">
        <f t="shared" si="7"/>
        <v>1</v>
      </c>
    </row>
    <row r="117" spans="3:14">
      <c r="C117" s="246" t="s">
        <v>2285</v>
      </c>
      <c r="D117" s="247" t="s">
        <v>2286</v>
      </c>
      <c r="K117" s="239" t="b">
        <f t="shared" si="4"/>
        <v>0</v>
      </c>
      <c r="L117" s="239" t="b">
        <f t="shared" si="5"/>
        <v>0</v>
      </c>
      <c r="M117" s="239" t="b">
        <f t="shared" si="6"/>
        <v>0</v>
      </c>
      <c r="N117" s="239" t="b">
        <f t="shared" si="7"/>
        <v>1</v>
      </c>
    </row>
    <row r="118" spans="3:14">
      <c r="C118" s="246" t="s">
        <v>2287</v>
      </c>
      <c r="D118" s="247" t="s">
        <v>2288</v>
      </c>
      <c r="K118" s="239" t="b">
        <f t="shared" si="4"/>
        <v>0</v>
      </c>
      <c r="L118" s="239" t="b">
        <f t="shared" si="5"/>
        <v>0</v>
      </c>
      <c r="M118" s="239" t="b">
        <f t="shared" si="6"/>
        <v>0</v>
      </c>
      <c r="N118" s="239" t="b">
        <f t="shared" si="7"/>
        <v>1</v>
      </c>
    </row>
    <row r="119" spans="3:14">
      <c r="C119" s="246" t="s">
        <v>2289</v>
      </c>
      <c r="D119" s="247" t="s">
        <v>2290</v>
      </c>
      <c r="K119" s="239" t="b">
        <f t="shared" si="4"/>
        <v>0</v>
      </c>
      <c r="L119" s="239" t="b">
        <f t="shared" si="5"/>
        <v>0</v>
      </c>
      <c r="M119" s="239" t="b">
        <f t="shared" si="6"/>
        <v>0</v>
      </c>
      <c r="N119" s="239" t="b">
        <f t="shared" si="7"/>
        <v>1</v>
      </c>
    </row>
    <row r="120" spans="3:14">
      <c r="C120" s="246" t="s">
        <v>2291</v>
      </c>
      <c r="D120" s="247" t="s">
        <v>2292</v>
      </c>
      <c r="K120" s="239" t="b">
        <f t="shared" si="4"/>
        <v>0</v>
      </c>
      <c r="L120" s="239" t="b">
        <f t="shared" si="5"/>
        <v>0</v>
      </c>
      <c r="M120" s="239" t="b">
        <f t="shared" si="6"/>
        <v>0</v>
      </c>
      <c r="N120" s="239" t="b">
        <f t="shared" si="7"/>
        <v>1</v>
      </c>
    </row>
    <row r="121" spans="3:14">
      <c r="C121" s="246" t="s">
        <v>2293</v>
      </c>
      <c r="D121" s="247" t="s">
        <v>2294</v>
      </c>
      <c r="K121" s="239" t="b">
        <f t="shared" si="4"/>
        <v>0</v>
      </c>
      <c r="L121" s="239" t="b">
        <f t="shared" si="5"/>
        <v>0</v>
      </c>
      <c r="M121" s="239" t="b">
        <f t="shared" si="6"/>
        <v>0</v>
      </c>
      <c r="N121" s="239" t="b">
        <f t="shared" si="7"/>
        <v>1</v>
      </c>
    </row>
    <row r="122" spans="3:14">
      <c r="C122" s="246" t="s">
        <v>2295</v>
      </c>
      <c r="D122" s="247" t="s">
        <v>2296</v>
      </c>
      <c r="K122" s="239" t="b">
        <f t="shared" si="4"/>
        <v>0</v>
      </c>
      <c r="L122" s="239" t="b">
        <f t="shared" si="5"/>
        <v>0</v>
      </c>
      <c r="M122" s="239" t="b">
        <f t="shared" si="6"/>
        <v>0</v>
      </c>
      <c r="N122" s="239" t="b">
        <f t="shared" si="7"/>
        <v>1</v>
      </c>
    </row>
    <row r="123" spans="3:14">
      <c r="C123" s="246" t="s">
        <v>2297</v>
      </c>
      <c r="D123" s="247" t="s">
        <v>2298</v>
      </c>
      <c r="K123" s="239" t="b">
        <f t="shared" si="4"/>
        <v>0</v>
      </c>
      <c r="L123" s="239" t="b">
        <f t="shared" si="5"/>
        <v>0</v>
      </c>
      <c r="M123" s="239" t="b">
        <f t="shared" si="6"/>
        <v>0</v>
      </c>
      <c r="N123" s="239" t="b">
        <f t="shared" si="7"/>
        <v>1</v>
      </c>
    </row>
    <row r="124" spans="3:14">
      <c r="C124" s="246" t="s">
        <v>2299</v>
      </c>
      <c r="D124" s="247" t="s">
        <v>2300</v>
      </c>
      <c r="K124" s="239" t="b">
        <f t="shared" si="4"/>
        <v>0</v>
      </c>
      <c r="L124" s="239" t="b">
        <f t="shared" si="5"/>
        <v>0</v>
      </c>
      <c r="M124" s="239" t="b">
        <f t="shared" si="6"/>
        <v>0</v>
      </c>
      <c r="N124" s="239" t="b">
        <f t="shared" si="7"/>
        <v>1</v>
      </c>
    </row>
    <row r="125" spans="3:14">
      <c r="C125" s="246" t="s">
        <v>2301</v>
      </c>
      <c r="D125" s="247" t="s">
        <v>2302</v>
      </c>
      <c r="K125" s="239" t="b">
        <f t="shared" si="4"/>
        <v>0</v>
      </c>
      <c r="L125" s="239" t="b">
        <f t="shared" si="5"/>
        <v>0</v>
      </c>
      <c r="M125" s="239" t="b">
        <f t="shared" si="6"/>
        <v>0</v>
      </c>
      <c r="N125" s="239" t="b">
        <f t="shared" si="7"/>
        <v>1</v>
      </c>
    </row>
    <row r="126" spans="3:14">
      <c r="C126" s="246" t="s">
        <v>2303</v>
      </c>
      <c r="D126" s="247" t="s">
        <v>2304</v>
      </c>
      <c r="K126" s="239" t="b">
        <f t="shared" si="4"/>
        <v>0</v>
      </c>
      <c r="L126" s="239" t="b">
        <f t="shared" si="5"/>
        <v>0</v>
      </c>
      <c r="M126" s="239" t="b">
        <f t="shared" si="6"/>
        <v>0</v>
      </c>
      <c r="N126" s="239" t="b">
        <f t="shared" si="7"/>
        <v>1</v>
      </c>
    </row>
    <row r="127" spans="3:14">
      <c r="C127" s="246" t="s">
        <v>2305</v>
      </c>
      <c r="D127" s="247" t="s">
        <v>2306</v>
      </c>
      <c r="K127" s="239" t="b">
        <f t="shared" si="4"/>
        <v>0</v>
      </c>
      <c r="L127" s="239" t="b">
        <f t="shared" si="5"/>
        <v>0</v>
      </c>
      <c r="M127" s="239" t="b">
        <f t="shared" si="6"/>
        <v>0</v>
      </c>
      <c r="N127" s="239" t="b">
        <f t="shared" si="7"/>
        <v>1</v>
      </c>
    </row>
    <row r="128" spans="3:14">
      <c r="C128" s="246" t="s">
        <v>2307</v>
      </c>
      <c r="D128" s="247" t="s">
        <v>2308</v>
      </c>
      <c r="K128" s="239" t="b">
        <f t="shared" si="4"/>
        <v>0</v>
      </c>
      <c r="L128" s="239" t="b">
        <f t="shared" si="5"/>
        <v>0</v>
      </c>
      <c r="M128" s="239" t="b">
        <f t="shared" si="6"/>
        <v>0</v>
      </c>
      <c r="N128" s="239" t="b">
        <f t="shared" si="7"/>
        <v>1</v>
      </c>
    </row>
    <row r="129" spans="3:14">
      <c r="C129" s="246" t="s">
        <v>2309</v>
      </c>
      <c r="D129" s="247" t="s">
        <v>2310</v>
      </c>
      <c r="K129" s="239" t="b">
        <f t="shared" si="4"/>
        <v>0</v>
      </c>
      <c r="L129" s="239" t="b">
        <f t="shared" si="5"/>
        <v>0</v>
      </c>
      <c r="M129" s="239" t="b">
        <f t="shared" si="6"/>
        <v>0</v>
      </c>
      <c r="N129" s="239" t="b">
        <f t="shared" si="7"/>
        <v>1</v>
      </c>
    </row>
    <row r="130" spans="3:14">
      <c r="C130" s="246" t="s">
        <v>2311</v>
      </c>
      <c r="D130" s="247" t="s">
        <v>2312</v>
      </c>
      <c r="K130" s="239" t="b">
        <f t="shared" si="4"/>
        <v>0</v>
      </c>
      <c r="L130" s="239" t="b">
        <f t="shared" si="5"/>
        <v>0</v>
      </c>
      <c r="M130" s="239" t="b">
        <f t="shared" si="6"/>
        <v>0</v>
      </c>
      <c r="N130" s="239" t="b">
        <f t="shared" si="7"/>
        <v>1</v>
      </c>
    </row>
    <row r="131" spans="3:14">
      <c r="C131" s="246" t="s">
        <v>2313</v>
      </c>
      <c r="D131" s="247" t="s">
        <v>2314</v>
      </c>
      <c r="K131" s="239" t="b">
        <f t="shared" si="4"/>
        <v>0</v>
      </c>
      <c r="L131" s="239" t="b">
        <f t="shared" si="5"/>
        <v>0</v>
      </c>
      <c r="M131" s="239" t="b">
        <f t="shared" si="6"/>
        <v>0</v>
      </c>
      <c r="N131" s="239" t="b">
        <f t="shared" si="7"/>
        <v>1</v>
      </c>
    </row>
    <row r="132" spans="3:14">
      <c r="C132" s="246" t="s">
        <v>2315</v>
      </c>
      <c r="D132" s="247" t="s">
        <v>2316</v>
      </c>
      <c r="K132" s="239" t="b">
        <f t="shared" si="4"/>
        <v>0</v>
      </c>
      <c r="L132" s="239" t="b">
        <f t="shared" si="5"/>
        <v>0</v>
      </c>
      <c r="M132" s="239" t="b">
        <f t="shared" si="6"/>
        <v>0</v>
      </c>
      <c r="N132" s="239" t="b">
        <f t="shared" si="7"/>
        <v>1</v>
      </c>
    </row>
    <row r="133" spans="3:14" ht="17.25" thickBot="1">
      <c r="C133" s="248" t="s">
        <v>2317</v>
      </c>
      <c r="D133" s="249" t="s">
        <v>2318</v>
      </c>
      <c r="K133" s="239" t="b">
        <f t="shared" si="4"/>
        <v>0</v>
      </c>
      <c r="L133" s="239" t="b">
        <f t="shared" si="5"/>
        <v>0</v>
      </c>
      <c r="M133" s="239" t="b">
        <f t="shared" si="6"/>
        <v>0</v>
      </c>
      <c r="N133" s="239" t="b">
        <f t="shared" si="7"/>
        <v>1</v>
      </c>
    </row>
    <row r="134" spans="3:14">
      <c r="K134" s="239" t="b">
        <f t="shared" si="4"/>
        <v>0</v>
      </c>
      <c r="L134" s="239" t="b">
        <f t="shared" si="5"/>
        <v>0</v>
      </c>
      <c r="M134" s="239" t="b">
        <f t="shared" si="6"/>
        <v>0</v>
      </c>
      <c r="N134" s="239" t="b">
        <f t="shared" si="7"/>
        <v>0</v>
      </c>
    </row>
    <row r="135" spans="3:14">
      <c r="K135" s="239" t="b">
        <f t="shared" ref="K135:K198" si="8">LEFT($C135)="f"</f>
        <v>0</v>
      </c>
      <c r="L135" s="239" t="b">
        <f t="shared" ref="L135:L198" si="9">LEFT($C135)="b"</f>
        <v>0</v>
      </c>
      <c r="M135" s="239" t="b">
        <f t="shared" ref="M135:M198" si="10">LEFT($C135)="w"</f>
        <v>0</v>
      </c>
      <c r="N135" s="239" t="b">
        <f t="shared" ref="N135:N198" si="11">LEFT($C135)="c"</f>
        <v>0</v>
      </c>
    </row>
    <row r="136" spans="3:14">
      <c r="K136" s="239" t="b">
        <f t="shared" si="8"/>
        <v>0</v>
      </c>
      <c r="L136" s="239" t="b">
        <f t="shared" si="9"/>
        <v>0</v>
      </c>
      <c r="M136" s="239" t="b">
        <f t="shared" si="10"/>
        <v>0</v>
      </c>
      <c r="N136" s="239" t="b">
        <f t="shared" si="11"/>
        <v>0</v>
      </c>
    </row>
    <row r="137" spans="3:14">
      <c r="K137" s="239" t="b">
        <f t="shared" si="8"/>
        <v>0</v>
      </c>
      <c r="L137" s="239" t="b">
        <f t="shared" si="9"/>
        <v>0</v>
      </c>
      <c r="M137" s="239" t="b">
        <f t="shared" si="10"/>
        <v>0</v>
      </c>
      <c r="N137" s="239" t="b">
        <f t="shared" si="11"/>
        <v>0</v>
      </c>
    </row>
    <row r="138" spans="3:14">
      <c r="K138" s="239" t="b">
        <f t="shared" si="8"/>
        <v>0</v>
      </c>
      <c r="L138" s="239" t="b">
        <f t="shared" si="9"/>
        <v>0</v>
      </c>
      <c r="M138" s="239" t="b">
        <f t="shared" si="10"/>
        <v>0</v>
      </c>
      <c r="N138" s="239" t="b">
        <f t="shared" si="11"/>
        <v>0</v>
      </c>
    </row>
    <row r="139" spans="3:14">
      <c r="K139" s="239" t="b">
        <f t="shared" si="8"/>
        <v>0</v>
      </c>
      <c r="L139" s="239" t="b">
        <f t="shared" si="9"/>
        <v>0</v>
      </c>
      <c r="M139" s="239" t="b">
        <f t="shared" si="10"/>
        <v>0</v>
      </c>
      <c r="N139" s="239" t="b">
        <f t="shared" si="11"/>
        <v>0</v>
      </c>
    </row>
    <row r="140" spans="3:14">
      <c r="K140" s="239" t="b">
        <f t="shared" si="8"/>
        <v>0</v>
      </c>
      <c r="L140" s="239" t="b">
        <f t="shared" si="9"/>
        <v>0</v>
      </c>
      <c r="M140" s="239" t="b">
        <f t="shared" si="10"/>
        <v>0</v>
      </c>
      <c r="N140" s="239" t="b">
        <f t="shared" si="11"/>
        <v>0</v>
      </c>
    </row>
    <row r="141" spans="3:14">
      <c r="K141" s="239" t="b">
        <f t="shared" si="8"/>
        <v>0</v>
      </c>
      <c r="L141" s="239" t="b">
        <f t="shared" si="9"/>
        <v>0</v>
      </c>
      <c r="M141" s="239" t="b">
        <f t="shared" si="10"/>
        <v>0</v>
      </c>
      <c r="N141" s="239" t="b">
        <f t="shared" si="11"/>
        <v>0</v>
      </c>
    </row>
    <row r="142" spans="3:14">
      <c r="K142" s="239" t="b">
        <f t="shared" si="8"/>
        <v>0</v>
      </c>
      <c r="L142" s="239" t="b">
        <f t="shared" si="9"/>
        <v>0</v>
      </c>
      <c r="M142" s="239" t="b">
        <f t="shared" si="10"/>
        <v>0</v>
      </c>
      <c r="N142" s="239" t="b">
        <f t="shared" si="11"/>
        <v>0</v>
      </c>
    </row>
    <row r="143" spans="3:14">
      <c r="K143" s="239" t="b">
        <f t="shared" si="8"/>
        <v>0</v>
      </c>
      <c r="L143" s="239" t="b">
        <f t="shared" si="9"/>
        <v>0</v>
      </c>
      <c r="M143" s="239" t="b">
        <f t="shared" si="10"/>
        <v>0</v>
      </c>
      <c r="N143" s="239" t="b">
        <f t="shared" si="11"/>
        <v>0</v>
      </c>
    </row>
    <row r="144" spans="3:14">
      <c r="K144" s="239" t="b">
        <f t="shared" si="8"/>
        <v>0</v>
      </c>
      <c r="L144" s="239" t="b">
        <f t="shared" si="9"/>
        <v>0</v>
      </c>
      <c r="M144" s="239" t="b">
        <f t="shared" si="10"/>
        <v>0</v>
      </c>
      <c r="N144" s="239" t="b">
        <f t="shared" si="11"/>
        <v>0</v>
      </c>
    </row>
    <row r="145" spans="11:14">
      <c r="K145" s="239" t="b">
        <f t="shared" si="8"/>
        <v>0</v>
      </c>
      <c r="L145" s="239" t="b">
        <f t="shared" si="9"/>
        <v>0</v>
      </c>
      <c r="M145" s="239" t="b">
        <f t="shared" si="10"/>
        <v>0</v>
      </c>
      <c r="N145" s="239" t="b">
        <f t="shared" si="11"/>
        <v>0</v>
      </c>
    </row>
    <row r="146" spans="11:14">
      <c r="K146" s="239" t="b">
        <f t="shared" si="8"/>
        <v>0</v>
      </c>
      <c r="L146" s="239" t="b">
        <f t="shared" si="9"/>
        <v>0</v>
      </c>
      <c r="M146" s="239" t="b">
        <f t="shared" si="10"/>
        <v>0</v>
      </c>
      <c r="N146" s="239" t="b">
        <f t="shared" si="11"/>
        <v>0</v>
      </c>
    </row>
    <row r="147" spans="11:14">
      <c r="K147" s="239" t="b">
        <f t="shared" si="8"/>
        <v>0</v>
      </c>
      <c r="L147" s="239" t="b">
        <f t="shared" si="9"/>
        <v>0</v>
      </c>
      <c r="M147" s="239" t="b">
        <f t="shared" si="10"/>
        <v>0</v>
      </c>
      <c r="N147" s="239" t="b">
        <f t="shared" si="11"/>
        <v>0</v>
      </c>
    </row>
    <row r="148" spans="11:14">
      <c r="K148" s="239" t="b">
        <f t="shared" si="8"/>
        <v>0</v>
      </c>
      <c r="L148" s="239" t="b">
        <f t="shared" si="9"/>
        <v>0</v>
      </c>
      <c r="M148" s="239" t="b">
        <f t="shared" si="10"/>
        <v>0</v>
      </c>
      <c r="N148" s="239" t="b">
        <f t="shared" si="11"/>
        <v>0</v>
      </c>
    </row>
    <row r="149" spans="11:14">
      <c r="K149" s="239" t="b">
        <f t="shared" si="8"/>
        <v>0</v>
      </c>
      <c r="L149" s="239" t="b">
        <f t="shared" si="9"/>
        <v>0</v>
      </c>
      <c r="M149" s="239" t="b">
        <f t="shared" si="10"/>
        <v>0</v>
      </c>
      <c r="N149" s="239" t="b">
        <f t="shared" si="11"/>
        <v>0</v>
      </c>
    </row>
    <row r="150" spans="11:14">
      <c r="K150" s="239" t="b">
        <f t="shared" si="8"/>
        <v>0</v>
      </c>
      <c r="L150" s="239" t="b">
        <f t="shared" si="9"/>
        <v>0</v>
      </c>
      <c r="M150" s="239" t="b">
        <f t="shared" si="10"/>
        <v>0</v>
      </c>
      <c r="N150" s="239" t="b">
        <f t="shared" si="11"/>
        <v>0</v>
      </c>
    </row>
    <row r="151" spans="11:14">
      <c r="K151" s="239" t="b">
        <f t="shared" si="8"/>
        <v>0</v>
      </c>
      <c r="L151" s="239" t="b">
        <f t="shared" si="9"/>
        <v>0</v>
      </c>
      <c r="M151" s="239" t="b">
        <f t="shared" si="10"/>
        <v>0</v>
      </c>
      <c r="N151" s="239" t="b">
        <f t="shared" si="11"/>
        <v>0</v>
      </c>
    </row>
    <row r="152" spans="11:14">
      <c r="K152" s="239" t="b">
        <f t="shared" si="8"/>
        <v>0</v>
      </c>
      <c r="L152" s="239" t="b">
        <f t="shared" si="9"/>
        <v>0</v>
      </c>
      <c r="M152" s="239" t="b">
        <f t="shared" si="10"/>
        <v>0</v>
      </c>
      <c r="N152" s="239" t="b">
        <f t="shared" si="11"/>
        <v>0</v>
      </c>
    </row>
    <row r="153" spans="11:14">
      <c r="K153" s="239" t="b">
        <f t="shared" si="8"/>
        <v>0</v>
      </c>
      <c r="L153" s="239" t="b">
        <f t="shared" si="9"/>
        <v>0</v>
      </c>
      <c r="M153" s="239" t="b">
        <f t="shared" si="10"/>
        <v>0</v>
      </c>
      <c r="N153" s="239" t="b">
        <f t="shared" si="11"/>
        <v>0</v>
      </c>
    </row>
    <row r="154" spans="11:14">
      <c r="K154" s="239" t="b">
        <f t="shared" si="8"/>
        <v>0</v>
      </c>
      <c r="L154" s="239" t="b">
        <f t="shared" si="9"/>
        <v>0</v>
      </c>
      <c r="M154" s="239" t="b">
        <f t="shared" si="10"/>
        <v>0</v>
      </c>
      <c r="N154" s="239" t="b">
        <f t="shared" si="11"/>
        <v>0</v>
      </c>
    </row>
    <row r="155" spans="11:14">
      <c r="K155" s="239" t="b">
        <f t="shared" si="8"/>
        <v>0</v>
      </c>
      <c r="L155" s="239" t="b">
        <f t="shared" si="9"/>
        <v>0</v>
      </c>
      <c r="M155" s="239" t="b">
        <f t="shared" si="10"/>
        <v>0</v>
      </c>
      <c r="N155" s="239" t="b">
        <f t="shared" si="11"/>
        <v>0</v>
      </c>
    </row>
    <row r="156" spans="11:14">
      <c r="K156" s="239" t="b">
        <f t="shared" si="8"/>
        <v>0</v>
      </c>
      <c r="L156" s="239" t="b">
        <f t="shared" si="9"/>
        <v>0</v>
      </c>
      <c r="M156" s="239" t="b">
        <f t="shared" si="10"/>
        <v>0</v>
      </c>
      <c r="N156" s="239" t="b">
        <f t="shared" si="11"/>
        <v>0</v>
      </c>
    </row>
    <row r="157" spans="11:14">
      <c r="K157" s="239" t="b">
        <f t="shared" si="8"/>
        <v>0</v>
      </c>
      <c r="L157" s="239" t="b">
        <f t="shared" si="9"/>
        <v>0</v>
      </c>
      <c r="M157" s="239" t="b">
        <f t="shared" si="10"/>
        <v>0</v>
      </c>
      <c r="N157" s="239" t="b">
        <f t="shared" si="11"/>
        <v>0</v>
      </c>
    </row>
    <row r="158" spans="11:14">
      <c r="K158" s="239" t="b">
        <f t="shared" si="8"/>
        <v>0</v>
      </c>
      <c r="L158" s="239" t="b">
        <f t="shared" si="9"/>
        <v>0</v>
      </c>
      <c r="M158" s="239" t="b">
        <f t="shared" si="10"/>
        <v>0</v>
      </c>
      <c r="N158" s="239" t="b">
        <f t="shared" si="11"/>
        <v>0</v>
      </c>
    </row>
    <row r="159" spans="11:14">
      <c r="K159" s="239" t="b">
        <f t="shared" si="8"/>
        <v>0</v>
      </c>
      <c r="L159" s="239" t="b">
        <f t="shared" si="9"/>
        <v>0</v>
      </c>
      <c r="M159" s="239" t="b">
        <f t="shared" si="10"/>
        <v>0</v>
      </c>
      <c r="N159" s="239" t="b">
        <f t="shared" si="11"/>
        <v>0</v>
      </c>
    </row>
    <row r="160" spans="11:14">
      <c r="K160" s="239" t="b">
        <f t="shared" si="8"/>
        <v>0</v>
      </c>
      <c r="L160" s="239" t="b">
        <f t="shared" si="9"/>
        <v>0</v>
      </c>
      <c r="M160" s="239" t="b">
        <f t="shared" si="10"/>
        <v>0</v>
      </c>
      <c r="N160" s="239" t="b">
        <f t="shared" si="11"/>
        <v>0</v>
      </c>
    </row>
    <row r="161" spans="11:14">
      <c r="K161" s="239" t="b">
        <f t="shared" si="8"/>
        <v>0</v>
      </c>
      <c r="L161" s="239" t="b">
        <f t="shared" si="9"/>
        <v>0</v>
      </c>
      <c r="M161" s="239" t="b">
        <f t="shared" si="10"/>
        <v>0</v>
      </c>
      <c r="N161" s="239" t="b">
        <f t="shared" si="11"/>
        <v>0</v>
      </c>
    </row>
    <row r="162" spans="11:14">
      <c r="K162" s="239" t="b">
        <f t="shared" si="8"/>
        <v>0</v>
      </c>
      <c r="L162" s="239" t="b">
        <f t="shared" si="9"/>
        <v>0</v>
      </c>
      <c r="M162" s="239" t="b">
        <f t="shared" si="10"/>
        <v>0</v>
      </c>
      <c r="N162" s="239" t="b">
        <f t="shared" si="11"/>
        <v>0</v>
      </c>
    </row>
    <row r="163" spans="11:14">
      <c r="K163" s="239" t="b">
        <f t="shared" si="8"/>
        <v>0</v>
      </c>
      <c r="L163" s="239" t="b">
        <f t="shared" si="9"/>
        <v>0</v>
      </c>
      <c r="M163" s="239" t="b">
        <f t="shared" si="10"/>
        <v>0</v>
      </c>
      <c r="N163" s="239" t="b">
        <f t="shared" si="11"/>
        <v>0</v>
      </c>
    </row>
    <row r="164" spans="11:14">
      <c r="K164" s="239" t="b">
        <f t="shared" si="8"/>
        <v>0</v>
      </c>
      <c r="L164" s="239" t="b">
        <f t="shared" si="9"/>
        <v>0</v>
      </c>
      <c r="M164" s="239" t="b">
        <f t="shared" si="10"/>
        <v>0</v>
      </c>
      <c r="N164" s="239" t="b">
        <f t="shared" si="11"/>
        <v>0</v>
      </c>
    </row>
    <row r="165" spans="11:14">
      <c r="K165" s="239" t="b">
        <f t="shared" si="8"/>
        <v>0</v>
      </c>
      <c r="L165" s="239" t="b">
        <f t="shared" si="9"/>
        <v>0</v>
      </c>
      <c r="M165" s="239" t="b">
        <f t="shared" si="10"/>
        <v>0</v>
      </c>
      <c r="N165" s="239" t="b">
        <f t="shared" si="11"/>
        <v>0</v>
      </c>
    </row>
    <row r="166" spans="11:14">
      <c r="K166" s="239" t="b">
        <f t="shared" si="8"/>
        <v>0</v>
      </c>
      <c r="L166" s="239" t="b">
        <f t="shared" si="9"/>
        <v>0</v>
      </c>
      <c r="M166" s="239" t="b">
        <f t="shared" si="10"/>
        <v>0</v>
      </c>
      <c r="N166" s="239" t="b">
        <f t="shared" si="11"/>
        <v>0</v>
      </c>
    </row>
    <row r="167" spans="11:14">
      <c r="K167" s="239" t="b">
        <f t="shared" si="8"/>
        <v>0</v>
      </c>
      <c r="L167" s="239" t="b">
        <f t="shared" si="9"/>
        <v>0</v>
      </c>
      <c r="M167" s="239" t="b">
        <f t="shared" si="10"/>
        <v>0</v>
      </c>
      <c r="N167" s="239" t="b">
        <f t="shared" si="11"/>
        <v>0</v>
      </c>
    </row>
    <row r="168" spans="11:14">
      <c r="K168" s="239" t="b">
        <f t="shared" si="8"/>
        <v>0</v>
      </c>
      <c r="L168" s="239" t="b">
        <f t="shared" si="9"/>
        <v>0</v>
      </c>
      <c r="M168" s="239" t="b">
        <f t="shared" si="10"/>
        <v>0</v>
      </c>
      <c r="N168" s="239" t="b">
        <f t="shared" si="11"/>
        <v>0</v>
      </c>
    </row>
    <row r="169" spans="11:14">
      <c r="K169" s="239" t="b">
        <f t="shared" si="8"/>
        <v>0</v>
      </c>
      <c r="L169" s="239" t="b">
        <f t="shared" si="9"/>
        <v>0</v>
      </c>
      <c r="M169" s="239" t="b">
        <f t="shared" si="10"/>
        <v>0</v>
      </c>
      <c r="N169" s="239" t="b">
        <f t="shared" si="11"/>
        <v>0</v>
      </c>
    </row>
    <row r="170" spans="11:14">
      <c r="K170" s="239" t="b">
        <f t="shared" si="8"/>
        <v>0</v>
      </c>
      <c r="L170" s="239" t="b">
        <f t="shared" si="9"/>
        <v>0</v>
      </c>
      <c r="M170" s="239" t="b">
        <f t="shared" si="10"/>
        <v>0</v>
      </c>
      <c r="N170" s="239" t="b">
        <f t="shared" si="11"/>
        <v>0</v>
      </c>
    </row>
    <row r="171" spans="11:14">
      <c r="K171" s="239" t="b">
        <f t="shared" si="8"/>
        <v>0</v>
      </c>
      <c r="L171" s="239" t="b">
        <f t="shared" si="9"/>
        <v>0</v>
      </c>
      <c r="M171" s="239" t="b">
        <f t="shared" si="10"/>
        <v>0</v>
      </c>
      <c r="N171" s="239" t="b">
        <f t="shared" si="11"/>
        <v>0</v>
      </c>
    </row>
    <row r="172" spans="11:14">
      <c r="K172" s="239" t="b">
        <f t="shared" si="8"/>
        <v>0</v>
      </c>
      <c r="L172" s="239" t="b">
        <f t="shared" si="9"/>
        <v>0</v>
      </c>
      <c r="M172" s="239" t="b">
        <f t="shared" si="10"/>
        <v>0</v>
      </c>
      <c r="N172" s="239" t="b">
        <f t="shared" si="11"/>
        <v>0</v>
      </c>
    </row>
    <row r="173" spans="11:14">
      <c r="K173" s="239" t="b">
        <f t="shared" si="8"/>
        <v>0</v>
      </c>
      <c r="L173" s="239" t="b">
        <f t="shared" si="9"/>
        <v>0</v>
      </c>
      <c r="M173" s="239" t="b">
        <f t="shared" si="10"/>
        <v>0</v>
      </c>
      <c r="N173" s="239" t="b">
        <f t="shared" si="11"/>
        <v>0</v>
      </c>
    </row>
    <row r="174" spans="11:14">
      <c r="K174" s="239" t="b">
        <f t="shared" si="8"/>
        <v>0</v>
      </c>
      <c r="L174" s="239" t="b">
        <f t="shared" si="9"/>
        <v>0</v>
      </c>
      <c r="M174" s="239" t="b">
        <f t="shared" si="10"/>
        <v>0</v>
      </c>
      <c r="N174" s="239" t="b">
        <f t="shared" si="11"/>
        <v>0</v>
      </c>
    </row>
    <row r="175" spans="11:14">
      <c r="K175" s="239" t="b">
        <f t="shared" si="8"/>
        <v>0</v>
      </c>
      <c r="L175" s="239" t="b">
        <f t="shared" si="9"/>
        <v>0</v>
      </c>
      <c r="M175" s="239" t="b">
        <f t="shared" si="10"/>
        <v>0</v>
      </c>
      <c r="N175" s="239" t="b">
        <f t="shared" si="11"/>
        <v>0</v>
      </c>
    </row>
    <row r="176" spans="11:14">
      <c r="K176" s="239" t="b">
        <f t="shared" si="8"/>
        <v>0</v>
      </c>
      <c r="L176" s="239" t="b">
        <f t="shared" si="9"/>
        <v>0</v>
      </c>
      <c r="M176" s="239" t="b">
        <f t="shared" si="10"/>
        <v>0</v>
      </c>
      <c r="N176" s="239" t="b">
        <f t="shared" si="11"/>
        <v>0</v>
      </c>
    </row>
    <row r="177" spans="11:14">
      <c r="K177" s="239" t="b">
        <f t="shared" si="8"/>
        <v>0</v>
      </c>
      <c r="L177" s="239" t="b">
        <f t="shared" si="9"/>
        <v>0</v>
      </c>
      <c r="M177" s="239" t="b">
        <f t="shared" si="10"/>
        <v>0</v>
      </c>
      <c r="N177" s="239" t="b">
        <f t="shared" si="11"/>
        <v>0</v>
      </c>
    </row>
    <row r="178" spans="11:14">
      <c r="K178" s="239" t="b">
        <f t="shared" si="8"/>
        <v>0</v>
      </c>
      <c r="L178" s="239" t="b">
        <f t="shared" si="9"/>
        <v>0</v>
      </c>
      <c r="M178" s="239" t="b">
        <f t="shared" si="10"/>
        <v>0</v>
      </c>
      <c r="N178" s="239" t="b">
        <f t="shared" si="11"/>
        <v>0</v>
      </c>
    </row>
    <row r="179" spans="11:14">
      <c r="K179" s="239" t="b">
        <f t="shared" si="8"/>
        <v>0</v>
      </c>
      <c r="L179" s="239" t="b">
        <f t="shared" si="9"/>
        <v>0</v>
      </c>
      <c r="M179" s="239" t="b">
        <f t="shared" si="10"/>
        <v>0</v>
      </c>
      <c r="N179" s="239" t="b">
        <f t="shared" si="11"/>
        <v>0</v>
      </c>
    </row>
    <row r="180" spans="11:14">
      <c r="K180" s="239" t="b">
        <f t="shared" si="8"/>
        <v>0</v>
      </c>
      <c r="L180" s="239" t="b">
        <f t="shared" si="9"/>
        <v>0</v>
      </c>
      <c r="M180" s="239" t="b">
        <f t="shared" si="10"/>
        <v>0</v>
      </c>
      <c r="N180" s="239" t="b">
        <f t="shared" si="11"/>
        <v>0</v>
      </c>
    </row>
    <row r="181" spans="11:14">
      <c r="K181" s="239" t="b">
        <f t="shared" si="8"/>
        <v>0</v>
      </c>
      <c r="L181" s="239" t="b">
        <f t="shared" si="9"/>
        <v>0</v>
      </c>
      <c r="M181" s="239" t="b">
        <f t="shared" si="10"/>
        <v>0</v>
      </c>
      <c r="N181" s="239" t="b">
        <f t="shared" si="11"/>
        <v>0</v>
      </c>
    </row>
    <row r="182" spans="11:14">
      <c r="K182" s="239" t="b">
        <f t="shared" si="8"/>
        <v>0</v>
      </c>
      <c r="L182" s="239" t="b">
        <f t="shared" si="9"/>
        <v>0</v>
      </c>
      <c r="M182" s="239" t="b">
        <f t="shared" si="10"/>
        <v>0</v>
      </c>
      <c r="N182" s="239" t="b">
        <f t="shared" si="11"/>
        <v>0</v>
      </c>
    </row>
    <row r="183" spans="11:14">
      <c r="K183" s="239" t="b">
        <f t="shared" si="8"/>
        <v>0</v>
      </c>
      <c r="L183" s="239" t="b">
        <f t="shared" si="9"/>
        <v>0</v>
      </c>
      <c r="M183" s="239" t="b">
        <f t="shared" si="10"/>
        <v>0</v>
      </c>
      <c r="N183" s="239" t="b">
        <f t="shared" si="11"/>
        <v>0</v>
      </c>
    </row>
    <row r="184" spans="11:14">
      <c r="K184" s="239" t="b">
        <f t="shared" si="8"/>
        <v>0</v>
      </c>
      <c r="L184" s="239" t="b">
        <f t="shared" si="9"/>
        <v>0</v>
      </c>
      <c r="M184" s="239" t="b">
        <f t="shared" si="10"/>
        <v>0</v>
      </c>
      <c r="N184" s="239" t="b">
        <f t="shared" si="11"/>
        <v>0</v>
      </c>
    </row>
    <row r="185" spans="11:14">
      <c r="K185" s="239" t="b">
        <f t="shared" si="8"/>
        <v>0</v>
      </c>
      <c r="L185" s="239" t="b">
        <f t="shared" si="9"/>
        <v>0</v>
      </c>
      <c r="M185" s="239" t="b">
        <f t="shared" si="10"/>
        <v>0</v>
      </c>
      <c r="N185" s="239" t="b">
        <f t="shared" si="11"/>
        <v>0</v>
      </c>
    </row>
    <row r="186" spans="11:14">
      <c r="K186" s="239" t="b">
        <f t="shared" si="8"/>
        <v>0</v>
      </c>
      <c r="L186" s="239" t="b">
        <f t="shared" si="9"/>
        <v>0</v>
      </c>
      <c r="M186" s="239" t="b">
        <f t="shared" si="10"/>
        <v>0</v>
      </c>
      <c r="N186" s="239" t="b">
        <f t="shared" si="11"/>
        <v>0</v>
      </c>
    </row>
    <row r="187" spans="11:14">
      <c r="K187" s="239" t="b">
        <f t="shared" si="8"/>
        <v>0</v>
      </c>
      <c r="L187" s="239" t="b">
        <f t="shared" si="9"/>
        <v>0</v>
      </c>
      <c r="M187" s="239" t="b">
        <f t="shared" si="10"/>
        <v>0</v>
      </c>
      <c r="N187" s="239" t="b">
        <f t="shared" si="11"/>
        <v>0</v>
      </c>
    </row>
    <row r="188" spans="11:14">
      <c r="K188" s="239" t="b">
        <f t="shared" si="8"/>
        <v>0</v>
      </c>
      <c r="L188" s="239" t="b">
        <f t="shared" si="9"/>
        <v>0</v>
      </c>
      <c r="M188" s="239" t="b">
        <f t="shared" si="10"/>
        <v>0</v>
      </c>
      <c r="N188" s="239" t="b">
        <f t="shared" si="11"/>
        <v>0</v>
      </c>
    </row>
    <row r="189" spans="11:14">
      <c r="K189" s="239" t="b">
        <f t="shared" si="8"/>
        <v>0</v>
      </c>
      <c r="L189" s="239" t="b">
        <f t="shared" si="9"/>
        <v>0</v>
      </c>
      <c r="M189" s="239" t="b">
        <f t="shared" si="10"/>
        <v>0</v>
      </c>
      <c r="N189" s="239" t="b">
        <f t="shared" si="11"/>
        <v>0</v>
      </c>
    </row>
    <row r="190" spans="11:14">
      <c r="K190" s="239" t="b">
        <f t="shared" si="8"/>
        <v>0</v>
      </c>
      <c r="L190" s="239" t="b">
        <f t="shared" si="9"/>
        <v>0</v>
      </c>
      <c r="M190" s="239" t="b">
        <f t="shared" si="10"/>
        <v>0</v>
      </c>
      <c r="N190" s="239" t="b">
        <f t="shared" si="11"/>
        <v>0</v>
      </c>
    </row>
    <row r="191" spans="11:14">
      <c r="K191" s="239" t="b">
        <f t="shared" si="8"/>
        <v>0</v>
      </c>
      <c r="L191" s="239" t="b">
        <f t="shared" si="9"/>
        <v>0</v>
      </c>
      <c r="M191" s="239" t="b">
        <f t="shared" si="10"/>
        <v>0</v>
      </c>
      <c r="N191" s="239" t="b">
        <f t="shared" si="11"/>
        <v>0</v>
      </c>
    </row>
    <row r="192" spans="11:14">
      <c r="K192" s="239" t="b">
        <f t="shared" si="8"/>
        <v>0</v>
      </c>
      <c r="L192" s="239" t="b">
        <f t="shared" si="9"/>
        <v>0</v>
      </c>
      <c r="M192" s="239" t="b">
        <f t="shared" si="10"/>
        <v>0</v>
      </c>
      <c r="N192" s="239" t="b">
        <f t="shared" si="11"/>
        <v>0</v>
      </c>
    </row>
    <row r="193" spans="11:14">
      <c r="K193" s="239" t="b">
        <f t="shared" si="8"/>
        <v>0</v>
      </c>
      <c r="L193" s="239" t="b">
        <f t="shared" si="9"/>
        <v>0</v>
      </c>
      <c r="M193" s="239" t="b">
        <f t="shared" si="10"/>
        <v>0</v>
      </c>
      <c r="N193" s="239" t="b">
        <f t="shared" si="11"/>
        <v>0</v>
      </c>
    </row>
    <row r="194" spans="11:14">
      <c r="K194" s="239" t="b">
        <f t="shared" si="8"/>
        <v>0</v>
      </c>
      <c r="L194" s="239" t="b">
        <f t="shared" si="9"/>
        <v>0</v>
      </c>
      <c r="M194" s="239" t="b">
        <f t="shared" si="10"/>
        <v>0</v>
      </c>
      <c r="N194" s="239" t="b">
        <f t="shared" si="11"/>
        <v>0</v>
      </c>
    </row>
    <row r="195" spans="11:14">
      <c r="K195" s="239" t="b">
        <f t="shared" si="8"/>
        <v>0</v>
      </c>
      <c r="L195" s="239" t="b">
        <f t="shared" si="9"/>
        <v>0</v>
      </c>
      <c r="M195" s="239" t="b">
        <f t="shared" si="10"/>
        <v>0</v>
      </c>
      <c r="N195" s="239" t="b">
        <f t="shared" si="11"/>
        <v>0</v>
      </c>
    </row>
    <row r="196" spans="11:14">
      <c r="K196" s="239" t="b">
        <f t="shared" si="8"/>
        <v>0</v>
      </c>
      <c r="L196" s="239" t="b">
        <f t="shared" si="9"/>
        <v>0</v>
      </c>
      <c r="M196" s="239" t="b">
        <f t="shared" si="10"/>
        <v>0</v>
      </c>
      <c r="N196" s="239" t="b">
        <f t="shared" si="11"/>
        <v>0</v>
      </c>
    </row>
    <row r="197" spans="11:14">
      <c r="K197" s="239" t="b">
        <f t="shared" si="8"/>
        <v>0</v>
      </c>
      <c r="L197" s="239" t="b">
        <f t="shared" si="9"/>
        <v>0</v>
      </c>
      <c r="M197" s="239" t="b">
        <f t="shared" si="10"/>
        <v>0</v>
      </c>
      <c r="N197" s="239" t="b">
        <f t="shared" si="11"/>
        <v>0</v>
      </c>
    </row>
    <row r="198" spans="11:14">
      <c r="K198" s="239" t="b">
        <f t="shared" si="8"/>
        <v>0</v>
      </c>
      <c r="L198" s="239" t="b">
        <f t="shared" si="9"/>
        <v>0</v>
      </c>
      <c r="M198" s="239" t="b">
        <f t="shared" si="10"/>
        <v>0</v>
      </c>
      <c r="N198" s="239" t="b">
        <f t="shared" si="11"/>
        <v>0</v>
      </c>
    </row>
    <row r="199" spans="11:14">
      <c r="K199" s="239" t="b">
        <f t="shared" ref="K199:K257" si="12">LEFT($C199)="f"</f>
        <v>0</v>
      </c>
      <c r="L199" s="239" t="b">
        <f t="shared" ref="L199:L257" si="13">LEFT($C199)="b"</f>
        <v>0</v>
      </c>
      <c r="M199" s="239" t="b">
        <f t="shared" ref="M199:M257" si="14">LEFT($C199)="w"</f>
        <v>0</v>
      </c>
      <c r="N199" s="239" t="b">
        <f t="shared" ref="N199:N257" si="15">LEFT($C199)="c"</f>
        <v>0</v>
      </c>
    </row>
    <row r="200" spans="11:14">
      <c r="K200" s="239" t="b">
        <f t="shared" si="12"/>
        <v>0</v>
      </c>
      <c r="L200" s="239" t="b">
        <f t="shared" si="13"/>
        <v>0</v>
      </c>
      <c r="M200" s="239" t="b">
        <f t="shared" si="14"/>
        <v>0</v>
      </c>
      <c r="N200" s="239" t="b">
        <f t="shared" si="15"/>
        <v>0</v>
      </c>
    </row>
    <row r="201" spans="11:14">
      <c r="K201" s="239" t="b">
        <f t="shared" si="12"/>
        <v>0</v>
      </c>
      <c r="L201" s="239" t="b">
        <f t="shared" si="13"/>
        <v>0</v>
      </c>
      <c r="M201" s="239" t="b">
        <f t="shared" si="14"/>
        <v>0</v>
      </c>
      <c r="N201" s="239" t="b">
        <f t="shared" si="15"/>
        <v>0</v>
      </c>
    </row>
    <row r="202" spans="11:14">
      <c r="K202" s="239" t="b">
        <f t="shared" si="12"/>
        <v>0</v>
      </c>
      <c r="L202" s="239" t="b">
        <f t="shared" si="13"/>
        <v>0</v>
      </c>
      <c r="M202" s="239" t="b">
        <f t="shared" si="14"/>
        <v>0</v>
      </c>
      <c r="N202" s="239" t="b">
        <f t="shared" si="15"/>
        <v>0</v>
      </c>
    </row>
    <row r="203" spans="11:14">
      <c r="K203" s="239" t="b">
        <f t="shared" si="12"/>
        <v>0</v>
      </c>
      <c r="L203" s="239" t="b">
        <f t="shared" si="13"/>
        <v>0</v>
      </c>
      <c r="M203" s="239" t="b">
        <f t="shared" si="14"/>
        <v>0</v>
      </c>
      <c r="N203" s="239" t="b">
        <f t="shared" si="15"/>
        <v>0</v>
      </c>
    </row>
    <row r="204" spans="11:14">
      <c r="K204" s="239" t="b">
        <f t="shared" si="12"/>
        <v>0</v>
      </c>
      <c r="L204" s="239" t="b">
        <f t="shared" si="13"/>
        <v>0</v>
      </c>
      <c r="M204" s="239" t="b">
        <f t="shared" si="14"/>
        <v>0</v>
      </c>
      <c r="N204" s="239" t="b">
        <f t="shared" si="15"/>
        <v>0</v>
      </c>
    </row>
    <row r="205" spans="11:14">
      <c r="K205" s="239" t="b">
        <f t="shared" si="12"/>
        <v>0</v>
      </c>
      <c r="L205" s="239" t="b">
        <f t="shared" si="13"/>
        <v>0</v>
      </c>
      <c r="M205" s="239" t="b">
        <f t="shared" si="14"/>
        <v>0</v>
      </c>
      <c r="N205" s="239" t="b">
        <f t="shared" si="15"/>
        <v>0</v>
      </c>
    </row>
    <row r="206" spans="11:14">
      <c r="K206" s="239" t="b">
        <f t="shared" si="12"/>
        <v>0</v>
      </c>
      <c r="L206" s="239" t="b">
        <f t="shared" si="13"/>
        <v>0</v>
      </c>
      <c r="M206" s="239" t="b">
        <f t="shared" si="14"/>
        <v>0</v>
      </c>
      <c r="N206" s="239" t="b">
        <f t="shared" si="15"/>
        <v>0</v>
      </c>
    </row>
    <row r="207" spans="11:14">
      <c r="K207" s="239" t="b">
        <f t="shared" si="12"/>
        <v>0</v>
      </c>
      <c r="L207" s="239" t="b">
        <f t="shared" si="13"/>
        <v>0</v>
      </c>
      <c r="M207" s="239" t="b">
        <f t="shared" si="14"/>
        <v>0</v>
      </c>
      <c r="N207" s="239" t="b">
        <f t="shared" si="15"/>
        <v>0</v>
      </c>
    </row>
    <row r="208" spans="11:14">
      <c r="K208" s="239" t="b">
        <f t="shared" si="12"/>
        <v>0</v>
      </c>
      <c r="L208" s="239" t="b">
        <f t="shared" si="13"/>
        <v>0</v>
      </c>
      <c r="M208" s="239" t="b">
        <f t="shared" si="14"/>
        <v>0</v>
      </c>
      <c r="N208" s="239" t="b">
        <f t="shared" si="15"/>
        <v>0</v>
      </c>
    </row>
    <row r="209" spans="11:14">
      <c r="K209" s="239" t="b">
        <f t="shared" si="12"/>
        <v>0</v>
      </c>
      <c r="L209" s="239" t="b">
        <f t="shared" si="13"/>
        <v>0</v>
      </c>
      <c r="M209" s="239" t="b">
        <f t="shared" si="14"/>
        <v>0</v>
      </c>
      <c r="N209" s="239" t="b">
        <f t="shared" si="15"/>
        <v>0</v>
      </c>
    </row>
    <row r="210" spans="11:14">
      <c r="K210" s="239" t="b">
        <f t="shared" si="12"/>
        <v>0</v>
      </c>
      <c r="L210" s="239" t="b">
        <f t="shared" si="13"/>
        <v>0</v>
      </c>
      <c r="M210" s="239" t="b">
        <f t="shared" si="14"/>
        <v>0</v>
      </c>
      <c r="N210" s="239" t="b">
        <f t="shared" si="15"/>
        <v>0</v>
      </c>
    </row>
    <row r="211" spans="11:14">
      <c r="K211" s="239" t="b">
        <f t="shared" si="12"/>
        <v>0</v>
      </c>
      <c r="L211" s="239" t="b">
        <f t="shared" si="13"/>
        <v>0</v>
      </c>
      <c r="M211" s="239" t="b">
        <f t="shared" si="14"/>
        <v>0</v>
      </c>
      <c r="N211" s="239" t="b">
        <f t="shared" si="15"/>
        <v>0</v>
      </c>
    </row>
    <row r="212" spans="11:14">
      <c r="K212" s="239" t="b">
        <f t="shared" si="12"/>
        <v>0</v>
      </c>
      <c r="L212" s="239" t="b">
        <f t="shared" si="13"/>
        <v>0</v>
      </c>
      <c r="M212" s="239" t="b">
        <f t="shared" si="14"/>
        <v>0</v>
      </c>
      <c r="N212" s="239" t="b">
        <f t="shared" si="15"/>
        <v>0</v>
      </c>
    </row>
    <row r="213" spans="11:14">
      <c r="K213" s="239" t="b">
        <f t="shared" si="12"/>
        <v>0</v>
      </c>
      <c r="L213" s="239" t="b">
        <f t="shared" si="13"/>
        <v>0</v>
      </c>
      <c r="M213" s="239" t="b">
        <f t="shared" si="14"/>
        <v>0</v>
      </c>
      <c r="N213" s="239" t="b">
        <f t="shared" si="15"/>
        <v>0</v>
      </c>
    </row>
    <row r="214" spans="11:14">
      <c r="K214" s="239" t="b">
        <f t="shared" si="12"/>
        <v>0</v>
      </c>
      <c r="L214" s="239" t="b">
        <f t="shared" si="13"/>
        <v>0</v>
      </c>
      <c r="M214" s="239" t="b">
        <f t="shared" si="14"/>
        <v>0</v>
      </c>
      <c r="N214" s="239" t="b">
        <f t="shared" si="15"/>
        <v>0</v>
      </c>
    </row>
    <row r="215" spans="11:14">
      <c r="K215" s="239" t="b">
        <f t="shared" si="12"/>
        <v>0</v>
      </c>
      <c r="L215" s="239" t="b">
        <f t="shared" si="13"/>
        <v>0</v>
      </c>
      <c r="M215" s="239" t="b">
        <f t="shared" si="14"/>
        <v>0</v>
      </c>
      <c r="N215" s="239" t="b">
        <f t="shared" si="15"/>
        <v>0</v>
      </c>
    </row>
    <row r="216" spans="11:14">
      <c r="K216" s="239" t="b">
        <f t="shared" si="12"/>
        <v>0</v>
      </c>
      <c r="L216" s="239" t="b">
        <f t="shared" si="13"/>
        <v>0</v>
      </c>
      <c r="M216" s="239" t="b">
        <f t="shared" si="14"/>
        <v>0</v>
      </c>
      <c r="N216" s="239" t="b">
        <f t="shared" si="15"/>
        <v>0</v>
      </c>
    </row>
    <row r="217" spans="11:14">
      <c r="K217" s="239" t="b">
        <f t="shared" si="12"/>
        <v>0</v>
      </c>
      <c r="L217" s="239" t="b">
        <f t="shared" si="13"/>
        <v>0</v>
      </c>
      <c r="M217" s="239" t="b">
        <f t="shared" si="14"/>
        <v>0</v>
      </c>
      <c r="N217" s="239" t="b">
        <f t="shared" si="15"/>
        <v>0</v>
      </c>
    </row>
    <row r="218" spans="11:14">
      <c r="K218" s="239" t="b">
        <f t="shared" si="12"/>
        <v>0</v>
      </c>
      <c r="L218" s="239" t="b">
        <f t="shared" si="13"/>
        <v>0</v>
      </c>
      <c r="M218" s="239" t="b">
        <f t="shared" si="14"/>
        <v>0</v>
      </c>
      <c r="N218" s="239" t="b">
        <f t="shared" si="15"/>
        <v>0</v>
      </c>
    </row>
    <row r="219" spans="11:14">
      <c r="K219" s="239" t="b">
        <f t="shared" si="12"/>
        <v>0</v>
      </c>
      <c r="L219" s="239" t="b">
        <f t="shared" si="13"/>
        <v>0</v>
      </c>
      <c r="M219" s="239" t="b">
        <f t="shared" si="14"/>
        <v>0</v>
      </c>
      <c r="N219" s="239" t="b">
        <f t="shared" si="15"/>
        <v>0</v>
      </c>
    </row>
    <row r="220" spans="11:14">
      <c r="K220" s="239" t="b">
        <f t="shared" si="12"/>
        <v>0</v>
      </c>
      <c r="L220" s="239" t="b">
        <f t="shared" si="13"/>
        <v>0</v>
      </c>
      <c r="M220" s="239" t="b">
        <f t="shared" si="14"/>
        <v>0</v>
      </c>
      <c r="N220" s="239" t="b">
        <f t="shared" si="15"/>
        <v>0</v>
      </c>
    </row>
    <row r="221" spans="11:14">
      <c r="K221" s="239" t="b">
        <f t="shared" si="12"/>
        <v>0</v>
      </c>
      <c r="L221" s="239" t="b">
        <f t="shared" si="13"/>
        <v>0</v>
      </c>
      <c r="M221" s="239" t="b">
        <f t="shared" si="14"/>
        <v>0</v>
      </c>
      <c r="N221" s="239" t="b">
        <f t="shared" si="15"/>
        <v>0</v>
      </c>
    </row>
    <row r="222" spans="11:14">
      <c r="K222" s="239" t="b">
        <f t="shared" si="12"/>
        <v>0</v>
      </c>
      <c r="L222" s="239" t="b">
        <f t="shared" si="13"/>
        <v>0</v>
      </c>
      <c r="M222" s="239" t="b">
        <f t="shared" si="14"/>
        <v>0</v>
      </c>
      <c r="N222" s="239" t="b">
        <f t="shared" si="15"/>
        <v>0</v>
      </c>
    </row>
    <row r="223" spans="11:14">
      <c r="K223" s="239" t="b">
        <f t="shared" si="12"/>
        <v>0</v>
      </c>
      <c r="L223" s="239" t="b">
        <f t="shared" si="13"/>
        <v>0</v>
      </c>
      <c r="M223" s="239" t="b">
        <f t="shared" si="14"/>
        <v>0</v>
      </c>
      <c r="N223" s="239" t="b">
        <f t="shared" si="15"/>
        <v>0</v>
      </c>
    </row>
    <row r="224" spans="11:14">
      <c r="K224" s="239" t="b">
        <f t="shared" si="12"/>
        <v>0</v>
      </c>
      <c r="L224" s="239" t="b">
        <f t="shared" si="13"/>
        <v>0</v>
      </c>
      <c r="M224" s="239" t="b">
        <f t="shared" si="14"/>
        <v>0</v>
      </c>
      <c r="N224" s="239" t="b">
        <f t="shared" si="15"/>
        <v>0</v>
      </c>
    </row>
    <row r="225" spans="11:14">
      <c r="K225" s="239" t="b">
        <f t="shared" si="12"/>
        <v>0</v>
      </c>
      <c r="L225" s="239" t="b">
        <f t="shared" si="13"/>
        <v>0</v>
      </c>
      <c r="M225" s="239" t="b">
        <f t="shared" si="14"/>
        <v>0</v>
      </c>
      <c r="N225" s="239" t="b">
        <f t="shared" si="15"/>
        <v>0</v>
      </c>
    </row>
    <row r="226" spans="11:14">
      <c r="K226" s="239" t="b">
        <f t="shared" si="12"/>
        <v>0</v>
      </c>
      <c r="L226" s="239" t="b">
        <f t="shared" si="13"/>
        <v>0</v>
      </c>
      <c r="M226" s="239" t="b">
        <f t="shared" si="14"/>
        <v>0</v>
      </c>
      <c r="N226" s="239" t="b">
        <f t="shared" si="15"/>
        <v>0</v>
      </c>
    </row>
    <row r="227" spans="11:14">
      <c r="K227" s="239" t="b">
        <f t="shared" si="12"/>
        <v>0</v>
      </c>
      <c r="L227" s="239" t="b">
        <f t="shared" si="13"/>
        <v>0</v>
      </c>
      <c r="M227" s="239" t="b">
        <f t="shared" si="14"/>
        <v>0</v>
      </c>
      <c r="N227" s="239" t="b">
        <f t="shared" si="15"/>
        <v>0</v>
      </c>
    </row>
    <row r="228" spans="11:14">
      <c r="K228" s="239" t="b">
        <f t="shared" si="12"/>
        <v>0</v>
      </c>
      <c r="L228" s="239" t="b">
        <f t="shared" si="13"/>
        <v>0</v>
      </c>
      <c r="M228" s="239" t="b">
        <f t="shared" si="14"/>
        <v>0</v>
      </c>
      <c r="N228" s="239" t="b">
        <f t="shared" si="15"/>
        <v>0</v>
      </c>
    </row>
    <row r="229" spans="11:14">
      <c r="K229" s="239" t="b">
        <f t="shared" si="12"/>
        <v>0</v>
      </c>
      <c r="L229" s="239" t="b">
        <f t="shared" si="13"/>
        <v>0</v>
      </c>
      <c r="M229" s="239" t="b">
        <f t="shared" si="14"/>
        <v>0</v>
      </c>
      <c r="N229" s="239" t="b">
        <f t="shared" si="15"/>
        <v>0</v>
      </c>
    </row>
    <row r="230" spans="11:14">
      <c r="K230" s="239" t="b">
        <f t="shared" si="12"/>
        <v>0</v>
      </c>
      <c r="L230" s="239" t="b">
        <f t="shared" si="13"/>
        <v>0</v>
      </c>
      <c r="M230" s="239" t="b">
        <f t="shared" si="14"/>
        <v>0</v>
      </c>
      <c r="N230" s="239" t="b">
        <f t="shared" si="15"/>
        <v>0</v>
      </c>
    </row>
    <row r="231" spans="11:14">
      <c r="K231" s="239" t="b">
        <f t="shared" si="12"/>
        <v>0</v>
      </c>
      <c r="L231" s="239" t="b">
        <f t="shared" si="13"/>
        <v>0</v>
      </c>
      <c r="M231" s="239" t="b">
        <f t="shared" si="14"/>
        <v>0</v>
      </c>
      <c r="N231" s="239" t="b">
        <f t="shared" si="15"/>
        <v>0</v>
      </c>
    </row>
    <row r="232" spans="11:14">
      <c r="K232" s="239" t="b">
        <f t="shared" si="12"/>
        <v>0</v>
      </c>
      <c r="L232" s="239" t="b">
        <f t="shared" si="13"/>
        <v>0</v>
      </c>
      <c r="M232" s="239" t="b">
        <f t="shared" si="14"/>
        <v>0</v>
      </c>
      <c r="N232" s="239" t="b">
        <f t="shared" si="15"/>
        <v>0</v>
      </c>
    </row>
    <row r="233" spans="11:14">
      <c r="K233" s="239" t="b">
        <f t="shared" si="12"/>
        <v>0</v>
      </c>
      <c r="L233" s="239" t="b">
        <f t="shared" si="13"/>
        <v>0</v>
      </c>
      <c r="M233" s="239" t="b">
        <f t="shared" si="14"/>
        <v>0</v>
      </c>
      <c r="N233" s="239" t="b">
        <f t="shared" si="15"/>
        <v>0</v>
      </c>
    </row>
    <row r="234" spans="11:14">
      <c r="K234" s="239" t="b">
        <f t="shared" si="12"/>
        <v>0</v>
      </c>
      <c r="L234" s="239" t="b">
        <f t="shared" si="13"/>
        <v>0</v>
      </c>
      <c r="M234" s="239" t="b">
        <f t="shared" si="14"/>
        <v>0</v>
      </c>
      <c r="N234" s="239" t="b">
        <f t="shared" si="15"/>
        <v>0</v>
      </c>
    </row>
    <row r="235" spans="11:14">
      <c r="K235" s="239" t="b">
        <f t="shared" si="12"/>
        <v>0</v>
      </c>
      <c r="L235" s="239" t="b">
        <f t="shared" si="13"/>
        <v>0</v>
      </c>
      <c r="M235" s="239" t="b">
        <f t="shared" si="14"/>
        <v>0</v>
      </c>
      <c r="N235" s="239" t="b">
        <f t="shared" si="15"/>
        <v>0</v>
      </c>
    </row>
    <row r="236" spans="11:14">
      <c r="K236" s="239" t="b">
        <f t="shared" si="12"/>
        <v>0</v>
      </c>
      <c r="L236" s="239" t="b">
        <f t="shared" si="13"/>
        <v>0</v>
      </c>
      <c r="M236" s="239" t="b">
        <f t="shared" si="14"/>
        <v>0</v>
      </c>
      <c r="N236" s="239" t="b">
        <f t="shared" si="15"/>
        <v>0</v>
      </c>
    </row>
    <row r="237" spans="11:14">
      <c r="K237" s="239" t="b">
        <f t="shared" si="12"/>
        <v>0</v>
      </c>
      <c r="L237" s="239" t="b">
        <f t="shared" si="13"/>
        <v>0</v>
      </c>
      <c r="M237" s="239" t="b">
        <f t="shared" si="14"/>
        <v>0</v>
      </c>
      <c r="N237" s="239" t="b">
        <f t="shared" si="15"/>
        <v>0</v>
      </c>
    </row>
    <row r="238" spans="11:14">
      <c r="K238" s="239" t="b">
        <f t="shared" si="12"/>
        <v>0</v>
      </c>
      <c r="L238" s="239" t="b">
        <f t="shared" si="13"/>
        <v>0</v>
      </c>
      <c r="M238" s="239" t="b">
        <f t="shared" si="14"/>
        <v>0</v>
      </c>
      <c r="N238" s="239" t="b">
        <f t="shared" si="15"/>
        <v>0</v>
      </c>
    </row>
    <row r="239" spans="11:14">
      <c r="K239" s="239" t="b">
        <f t="shared" si="12"/>
        <v>0</v>
      </c>
      <c r="L239" s="239" t="b">
        <f t="shared" si="13"/>
        <v>0</v>
      </c>
      <c r="M239" s="239" t="b">
        <f t="shared" si="14"/>
        <v>0</v>
      </c>
      <c r="N239" s="239" t="b">
        <f t="shared" si="15"/>
        <v>0</v>
      </c>
    </row>
    <row r="240" spans="11:14">
      <c r="K240" s="239" t="b">
        <f t="shared" si="12"/>
        <v>0</v>
      </c>
      <c r="L240" s="239" t="b">
        <f t="shared" si="13"/>
        <v>0</v>
      </c>
      <c r="M240" s="239" t="b">
        <f t="shared" si="14"/>
        <v>0</v>
      </c>
      <c r="N240" s="239" t="b">
        <f t="shared" si="15"/>
        <v>0</v>
      </c>
    </row>
    <row r="241" spans="11:14">
      <c r="K241" s="239" t="b">
        <f t="shared" si="12"/>
        <v>0</v>
      </c>
      <c r="L241" s="239" t="b">
        <f t="shared" si="13"/>
        <v>0</v>
      </c>
      <c r="M241" s="239" t="b">
        <f t="shared" si="14"/>
        <v>0</v>
      </c>
      <c r="N241" s="239" t="b">
        <f t="shared" si="15"/>
        <v>0</v>
      </c>
    </row>
    <row r="242" spans="11:14">
      <c r="K242" s="239" t="b">
        <f t="shared" si="12"/>
        <v>0</v>
      </c>
      <c r="L242" s="239" t="b">
        <f t="shared" si="13"/>
        <v>0</v>
      </c>
      <c r="M242" s="239" t="b">
        <f t="shared" si="14"/>
        <v>0</v>
      </c>
      <c r="N242" s="239" t="b">
        <f t="shared" si="15"/>
        <v>0</v>
      </c>
    </row>
    <row r="243" spans="11:14">
      <c r="K243" s="239" t="b">
        <f t="shared" si="12"/>
        <v>0</v>
      </c>
      <c r="L243" s="239" t="b">
        <f t="shared" si="13"/>
        <v>0</v>
      </c>
      <c r="M243" s="239" t="b">
        <f t="shared" si="14"/>
        <v>0</v>
      </c>
      <c r="N243" s="239" t="b">
        <f t="shared" si="15"/>
        <v>0</v>
      </c>
    </row>
    <row r="244" spans="11:14">
      <c r="K244" s="239" t="b">
        <f t="shared" si="12"/>
        <v>0</v>
      </c>
      <c r="L244" s="239" t="b">
        <f t="shared" si="13"/>
        <v>0</v>
      </c>
      <c r="M244" s="239" t="b">
        <f t="shared" si="14"/>
        <v>0</v>
      </c>
      <c r="N244" s="239" t="b">
        <f t="shared" si="15"/>
        <v>0</v>
      </c>
    </row>
    <row r="245" spans="11:14">
      <c r="K245" s="239" t="b">
        <f t="shared" si="12"/>
        <v>0</v>
      </c>
      <c r="L245" s="239" t="b">
        <f t="shared" si="13"/>
        <v>0</v>
      </c>
      <c r="M245" s="239" t="b">
        <f t="shared" si="14"/>
        <v>0</v>
      </c>
      <c r="N245" s="239" t="b">
        <f t="shared" si="15"/>
        <v>0</v>
      </c>
    </row>
    <row r="246" spans="11:14">
      <c r="K246" s="239" t="b">
        <f t="shared" si="12"/>
        <v>0</v>
      </c>
      <c r="L246" s="239" t="b">
        <f t="shared" si="13"/>
        <v>0</v>
      </c>
      <c r="M246" s="239" t="b">
        <f t="shared" si="14"/>
        <v>0</v>
      </c>
      <c r="N246" s="239" t="b">
        <f t="shared" si="15"/>
        <v>0</v>
      </c>
    </row>
    <row r="247" spans="11:14">
      <c r="K247" s="239" t="b">
        <f t="shared" si="12"/>
        <v>0</v>
      </c>
      <c r="L247" s="239" t="b">
        <f t="shared" si="13"/>
        <v>0</v>
      </c>
      <c r="M247" s="239" t="b">
        <f t="shared" si="14"/>
        <v>0</v>
      </c>
      <c r="N247" s="239" t="b">
        <f t="shared" si="15"/>
        <v>0</v>
      </c>
    </row>
    <row r="248" spans="11:14">
      <c r="K248" s="239" t="b">
        <f t="shared" si="12"/>
        <v>0</v>
      </c>
      <c r="L248" s="239" t="b">
        <f t="shared" si="13"/>
        <v>0</v>
      </c>
      <c r="M248" s="239" t="b">
        <f t="shared" si="14"/>
        <v>0</v>
      </c>
      <c r="N248" s="239" t="b">
        <f t="shared" si="15"/>
        <v>0</v>
      </c>
    </row>
    <row r="249" spans="11:14">
      <c r="K249" s="239" t="b">
        <f t="shared" si="12"/>
        <v>0</v>
      </c>
      <c r="L249" s="239" t="b">
        <f t="shared" si="13"/>
        <v>0</v>
      </c>
      <c r="M249" s="239" t="b">
        <f t="shared" si="14"/>
        <v>0</v>
      </c>
      <c r="N249" s="239" t="b">
        <f t="shared" si="15"/>
        <v>0</v>
      </c>
    </row>
    <row r="250" spans="11:14">
      <c r="K250" s="239" t="b">
        <f t="shared" si="12"/>
        <v>0</v>
      </c>
      <c r="L250" s="239" t="b">
        <f t="shared" si="13"/>
        <v>0</v>
      </c>
      <c r="M250" s="239" t="b">
        <f t="shared" si="14"/>
        <v>0</v>
      </c>
      <c r="N250" s="239" t="b">
        <f t="shared" si="15"/>
        <v>0</v>
      </c>
    </row>
    <row r="251" spans="11:14">
      <c r="K251" s="239" t="b">
        <f t="shared" si="12"/>
        <v>0</v>
      </c>
      <c r="L251" s="239" t="b">
        <f t="shared" si="13"/>
        <v>0</v>
      </c>
      <c r="M251" s="239" t="b">
        <f t="shared" si="14"/>
        <v>0</v>
      </c>
      <c r="N251" s="239" t="b">
        <f t="shared" si="15"/>
        <v>0</v>
      </c>
    </row>
    <row r="252" spans="11:14">
      <c r="K252" s="239" t="b">
        <f t="shared" si="12"/>
        <v>0</v>
      </c>
      <c r="L252" s="239" t="b">
        <f t="shared" si="13"/>
        <v>0</v>
      </c>
      <c r="M252" s="239" t="b">
        <f t="shared" si="14"/>
        <v>0</v>
      </c>
      <c r="N252" s="239" t="b">
        <f t="shared" si="15"/>
        <v>0</v>
      </c>
    </row>
    <row r="253" spans="11:14">
      <c r="K253" s="239" t="b">
        <f t="shared" si="12"/>
        <v>0</v>
      </c>
      <c r="L253" s="239" t="b">
        <f t="shared" si="13"/>
        <v>0</v>
      </c>
      <c r="M253" s="239" t="b">
        <f t="shared" si="14"/>
        <v>0</v>
      </c>
      <c r="N253" s="239" t="b">
        <f t="shared" si="15"/>
        <v>0</v>
      </c>
    </row>
    <row r="254" spans="11:14">
      <c r="K254" s="239" t="b">
        <f t="shared" si="12"/>
        <v>0</v>
      </c>
      <c r="L254" s="239" t="b">
        <f t="shared" si="13"/>
        <v>0</v>
      </c>
      <c r="M254" s="239" t="b">
        <f t="shared" si="14"/>
        <v>0</v>
      </c>
      <c r="N254" s="239" t="b">
        <f t="shared" si="15"/>
        <v>0</v>
      </c>
    </row>
    <row r="255" spans="11:14">
      <c r="K255" s="239" t="b">
        <f t="shared" si="12"/>
        <v>0</v>
      </c>
      <c r="L255" s="239" t="b">
        <f t="shared" si="13"/>
        <v>0</v>
      </c>
      <c r="M255" s="239" t="b">
        <f t="shared" si="14"/>
        <v>0</v>
      </c>
      <c r="N255" s="239" t="b">
        <f t="shared" si="15"/>
        <v>0</v>
      </c>
    </row>
    <row r="256" spans="11:14">
      <c r="K256" s="239" t="b">
        <f t="shared" si="12"/>
        <v>0</v>
      </c>
      <c r="L256" s="239" t="b">
        <f t="shared" si="13"/>
        <v>0</v>
      </c>
      <c r="M256" s="239" t="b">
        <f t="shared" si="14"/>
        <v>0</v>
      </c>
      <c r="N256" s="239" t="b">
        <f t="shared" si="15"/>
        <v>0</v>
      </c>
    </row>
    <row r="257" spans="11:14">
      <c r="K257" s="239" t="b">
        <f t="shared" si="12"/>
        <v>0</v>
      </c>
      <c r="L257" s="239" t="b">
        <f t="shared" si="13"/>
        <v>0</v>
      </c>
      <c r="M257" s="239" t="b">
        <f t="shared" si="14"/>
        <v>0</v>
      </c>
      <c r="N257" s="239" t="b">
        <f t="shared" si="15"/>
        <v>0</v>
      </c>
    </row>
  </sheetData>
  <phoneticPr fontId="3" type="noConversion"/>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A3D211-D871-46E8-8E1D-D4ECA5D893EA}">
  <dimension ref="E2:K132"/>
  <sheetViews>
    <sheetView workbookViewId="0">
      <selection activeCell="D716" sqref="D716"/>
    </sheetView>
  </sheetViews>
  <sheetFormatPr defaultColWidth="9" defaultRowHeight="16.5"/>
  <cols>
    <col min="1" max="3" width="9" style="239"/>
    <col min="4" max="4" width="4.25" style="239" customWidth="1"/>
    <col min="5" max="5" width="9" style="239"/>
    <col min="6" max="6" width="23" style="239" bestFit="1" customWidth="1"/>
    <col min="7" max="16384" width="9" style="239"/>
  </cols>
  <sheetData>
    <row r="2" spans="5:11">
      <c r="F2" s="243"/>
    </row>
    <row r="5" spans="5:11">
      <c r="E5" s="238" t="str" cm="1">
        <f t="array" ref="E5:E132">_xlfn._xlws.FILTER('[1]Int Finish Style No'!$D:$D,'[1]Int Finish Style No'!$C:$C)</f>
        <v>F01</v>
      </c>
      <c r="F5" s="239" t="str">
        <f>_xlfn.XLOOKUP(E5,'[1]Int Finish Style No'!$D:$D,'[1]Int Finish Style No'!$Q:$Q)</f>
        <v xml:space="preserve"> | A04AM080-00001 |  | </v>
      </c>
      <c r="K5" s="243"/>
    </row>
    <row r="6" spans="5:11">
      <c r="E6" s="239" t="str">
        <v>F02</v>
      </c>
      <c r="F6" s="239" t="str">
        <f>_xlfn.XLOOKUP(E6,'[1]Int Finish Style No'!$D:$D,'[1]Int Finish Style No'!$Q:$Q)</f>
        <v xml:space="preserve"> | A04AM080-00002 |  | </v>
      </c>
    </row>
    <row r="7" spans="5:11">
      <c r="E7" s="239" t="str">
        <v>F03</v>
      </c>
      <c r="F7" s="239" t="str">
        <f>_xlfn.XLOOKUP(E7,'[1]Int Finish Style No'!$D:$D,'[1]Int Finish Style No'!$Q:$Q)</f>
        <v xml:space="preserve"> | A04AM080-00003 |  | </v>
      </c>
    </row>
    <row r="8" spans="5:11">
      <c r="E8" s="239" t="str">
        <v>F04</v>
      </c>
      <c r="F8" s="239" t="str">
        <f>_xlfn.XLOOKUP(E8,'[1]Int Finish Style No'!$D:$D,'[1]Int Finish Style No'!$Q:$Q)</f>
        <v xml:space="preserve"> | A04AM080-00004 |  | </v>
      </c>
    </row>
    <row r="9" spans="5:11">
      <c r="E9" s="239" t="str">
        <v>F05</v>
      </c>
      <c r="F9" s="239" t="str">
        <f>_xlfn.XLOOKUP(E9,'[1]Int Finish Style No'!$D:$D,'[1]Int Finish Style No'!$Q:$Q)</f>
        <v xml:space="preserve"> | A04AM080-00005 |  | </v>
      </c>
    </row>
    <row r="10" spans="5:11">
      <c r="E10" s="239" t="str">
        <v>F06A</v>
      </c>
      <c r="F10" s="239" t="str">
        <f>_xlfn.XLOOKUP(E10,'[1]Int Finish Style No'!$D:$D,'[1]Int Finish Style No'!$Q:$Q)</f>
        <v xml:space="preserve"> | A04AM080-00006 |  | </v>
      </c>
    </row>
    <row r="11" spans="5:11">
      <c r="E11" s="239" t="str">
        <v>F06B</v>
      </c>
      <c r="F11" s="239" t="str">
        <f>_xlfn.XLOOKUP(E11,'[1]Int Finish Style No'!$D:$D,'[1]Int Finish Style No'!$Q:$Q)</f>
        <v xml:space="preserve"> | A04AM080-00006 |  | A04AS168-00003</v>
      </c>
    </row>
    <row r="12" spans="5:11">
      <c r="E12" s="239" t="str">
        <v>F07A</v>
      </c>
      <c r="F12" s="239" t="str">
        <f>_xlfn.XLOOKUP(E12,'[1]Int Finish Style No'!$D:$D,'[1]Int Finish Style No'!$Q:$Q)</f>
        <v xml:space="preserve"> | A04AM080-00007 |  | </v>
      </c>
    </row>
    <row r="13" spans="5:11">
      <c r="E13" s="239" t="str">
        <v>F07B</v>
      </c>
      <c r="F13" s="239" t="str">
        <f>_xlfn.XLOOKUP(E13,'[1]Int Finish Style No'!$D:$D,'[1]Int Finish Style No'!$Q:$Q)</f>
        <v xml:space="preserve"> | A04AM080-00007 |  | </v>
      </c>
    </row>
    <row r="14" spans="5:11">
      <c r="E14" s="239" t="str">
        <v>F07C</v>
      </c>
      <c r="F14" s="239" t="str">
        <f>_xlfn.XLOOKUP(E14,'[1]Int Finish Style No'!$D:$D,'[1]Int Finish Style No'!$Q:$Q)</f>
        <v xml:space="preserve"> | A04AM080-00007 |  | </v>
      </c>
    </row>
    <row r="15" spans="5:11">
      <c r="E15" s="239" t="str">
        <v>F08</v>
      </c>
      <c r="F15" s="239" t="str">
        <f>_xlfn.XLOOKUP(E15,'[1]Int Finish Style No'!$D:$D,'[1]Int Finish Style No'!$Q:$Q)</f>
        <v xml:space="preserve"> | A04AM080-00008 |  | </v>
      </c>
    </row>
    <row r="16" spans="5:11">
      <c r="E16" s="239" t="str">
        <v>F09</v>
      </c>
      <c r="F16" s="239" t="str">
        <f>_xlfn.XLOOKUP(E16,'[1]Int Finish Style No'!$D:$D,'[1]Int Finish Style No'!$Q:$Q)</f>
        <v xml:space="preserve"> | A04AM080-00009 |  | </v>
      </c>
    </row>
    <row r="17" spans="5:6">
      <c r="E17" s="239" t="str">
        <v>F10</v>
      </c>
      <c r="F17" s="239" t="str">
        <f>_xlfn.XLOOKUP(E17,'[1]Int Finish Style No'!$D:$D,'[1]Int Finish Style No'!$Q:$Q)</f>
        <v xml:space="preserve"> | A04AM080-00010 |  | </v>
      </c>
    </row>
    <row r="18" spans="5:6">
      <c r="E18" s="239" t="str">
        <v>F11</v>
      </c>
      <c r="F18" s="239" t="str">
        <f>_xlfn.XLOOKUP(E18,'[1]Int Finish Style No'!$D:$D,'[1]Int Finish Style No'!$Q:$Q)</f>
        <v xml:space="preserve"> | A04AM080-00011 |  | </v>
      </c>
    </row>
    <row r="19" spans="5:6">
      <c r="E19" s="239" t="str">
        <v>F31A</v>
      </c>
      <c r="F19" s="239" t="str">
        <f>_xlfn.XLOOKUP(E19,'[1]Int Finish Style No'!$D:$D,'[1]Int Finish Style No'!$Q:$Q)</f>
        <v xml:space="preserve"> | A04AN083-00001 |  | </v>
      </c>
    </row>
    <row r="20" spans="5:6">
      <c r="E20" s="239" t="str">
        <v>F31B</v>
      </c>
      <c r="F20" s="239" t="str">
        <f>_xlfn.XLOOKUP(E20,'[1]Int Finish Style No'!$D:$D,'[1]Int Finish Style No'!$Q:$Q)</f>
        <v xml:space="preserve"> | A04AN083-00001 | A04AP085-00001 | A04AS168-00003</v>
      </c>
    </row>
    <row r="21" spans="5:6">
      <c r="E21" s="239" t="str">
        <v>F31C</v>
      </c>
      <c r="F21" s="239" t="str">
        <f>_xlfn.XLOOKUP(E21,'[1]Int Finish Style No'!$D:$D,'[1]Int Finish Style No'!$Q:$Q)</f>
        <v xml:space="preserve"> | A04AN083-00001 | A04AP310-00001 | A04AS168-00003</v>
      </c>
    </row>
    <row r="22" spans="5:6">
      <c r="E22" s="239" t="str">
        <v>F32A</v>
      </c>
      <c r="F22" s="239" t="str">
        <f>_xlfn.XLOOKUP(E22,'[1]Int Finish Style No'!$D:$D,'[1]Int Finish Style No'!$Q:$Q)</f>
        <v xml:space="preserve"> | A04AN083-00002 |  | </v>
      </c>
    </row>
    <row r="23" spans="5:6">
      <c r="E23" s="239" t="str">
        <v>F32B</v>
      </c>
      <c r="F23" s="239" t="str">
        <f>_xlfn.XLOOKUP(E23,'[1]Int Finish Style No'!$D:$D,'[1]Int Finish Style No'!$Q:$Q)</f>
        <v xml:space="preserve"> | A04AN083-00002 | A04AP085-00001 | A04AS168-00003</v>
      </c>
    </row>
    <row r="24" spans="5:6">
      <c r="E24" s="239" t="str">
        <v>F33</v>
      </c>
      <c r="F24" s="239" t="str">
        <f>_xlfn.XLOOKUP(E24,'[1]Int Finish Style No'!$D:$D,'[1]Int Finish Style No'!$Q:$Q)</f>
        <v xml:space="preserve"> | A04AN083-00003 |  | </v>
      </c>
    </row>
    <row r="25" spans="5:6">
      <c r="E25" s="239" t="str">
        <v>F34A</v>
      </c>
      <c r="F25" s="239" t="str">
        <f>_xlfn.XLOOKUP(E25,'[1]Int Finish Style No'!$D:$D,'[1]Int Finish Style No'!$Q:$Q)</f>
        <v xml:space="preserve"> | A04AN083-00004 |  | </v>
      </c>
    </row>
    <row r="26" spans="5:6">
      <c r="E26" s="239" t="str">
        <v>F34B</v>
      </c>
      <c r="F26" s="239" t="str">
        <f>_xlfn.XLOOKUP(E26,'[1]Int Finish Style No'!$D:$D,'[1]Int Finish Style No'!$Q:$Q)</f>
        <v xml:space="preserve"> | A04AN083-00004 |  | A04AS168-00003</v>
      </c>
    </row>
    <row r="27" spans="5:6">
      <c r="E27" s="239" t="str">
        <v>F35</v>
      </c>
      <c r="F27" s="239" t="str">
        <f>_xlfn.XLOOKUP(E27,'[1]Int Finish Style No'!$D:$D,'[1]Int Finish Style No'!$Q:$Q)</f>
        <v xml:space="preserve"> | A04AN083-00005 |  | </v>
      </c>
    </row>
    <row r="28" spans="5:6">
      <c r="E28" s="239" t="str">
        <v>F36</v>
      </c>
      <c r="F28" s="239" t="str">
        <f>_xlfn.XLOOKUP(E28,'[1]Int Finish Style No'!$D:$D,'[1]Int Finish Style No'!$Q:$Q)</f>
        <v xml:space="preserve"> | A04AN083-00006 |  | </v>
      </c>
    </row>
    <row r="29" spans="5:6">
      <c r="E29" s="239" t="str">
        <v>F37</v>
      </c>
      <c r="F29" s="239" t="str">
        <f>_xlfn.XLOOKUP(E29,'[1]Int Finish Style No'!$D:$D,'[1]Int Finish Style No'!$Q:$Q)</f>
        <v xml:space="preserve"> | A04AN083-00007 |  | </v>
      </c>
    </row>
    <row r="30" spans="5:6">
      <c r="E30" s="239" t="str">
        <v>F38</v>
      </c>
      <c r="F30" s="239" t="str">
        <f>_xlfn.XLOOKUP(E30,'[1]Int Finish Style No'!$D:$D,'[1]Int Finish Style No'!$Q:$Q)</f>
        <v xml:space="preserve"> | A04AN083-00008 |  | </v>
      </c>
    </row>
    <row r="31" spans="5:6">
      <c r="E31" s="239" t="str">
        <v>F39</v>
      </c>
      <c r="F31" s="239" t="str">
        <f>_xlfn.XLOOKUP(E31,'[1]Int Finish Style No'!$D:$D,'[1]Int Finish Style No'!$Q:$Q)</f>
        <v xml:space="preserve"> | A04AN083-00009 |  | </v>
      </c>
    </row>
    <row r="32" spans="5:6">
      <c r="E32" s="239" t="str">
        <v>F40</v>
      </c>
      <c r="F32" s="239" t="str">
        <f>_xlfn.XLOOKUP(E32,'[1]Int Finish Style No'!$D:$D,'[1]Int Finish Style No'!$Q:$Q)</f>
        <v xml:space="preserve"> | A04AN083-00010 |  | </v>
      </c>
    </row>
    <row r="33" spans="5:6">
      <c r="E33" s="239" t="str">
        <v>F41</v>
      </c>
      <c r="F33" s="239" t="str">
        <f>_xlfn.XLOOKUP(E33,'[1]Int Finish Style No'!$D:$D,'[1]Int Finish Style No'!$Q:$Q)</f>
        <v xml:space="preserve"> | A04AN083-00011 |  | </v>
      </c>
    </row>
    <row r="34" spans="5:6">
      <c r="E34" s="239" t="str">
        <v>F42</v>
      </c>
      <c r="F34" s="239" t="str">
        <f>_xlfn.XLOOKUP(E34,'[1]Int Finish Style No'!$D:$D,'[1]Int Finish Style No'!$Q:$Q)</f>
        <v xml:space="preserve"> | A04AN083-00012 |  | </v>
      </c>
    </row>
    <row r="35" spans="5:6">
      <c r="E35" s="239" t="str">
        <v>F43</v>
      </c>
      <c r="F35" s="239" t="str">
        <f>_xlfn.XLOOKUP(E35,'[1]Int Finish Style No'!$D:$D,'[1]Int Finish Style No'!$Q:$Q)</f>
        <v xml:space="preserve"> | A04AS170-00001 |  | </v>
      </c>
    </row>
    <row r="36" spans="5:6">
      <c r="E36" s="239" t="str">
        <v>F51</v>
      </c>
      <c r="F36" s="239" t="str">
        <f>_xlfn.XLOOKUP(E36,'[1]Int Finish Style No'!$D:$D,'[1]Int Finish Style No'!$Q:$Q)</f>
        <v xml:space="preserve"> |  |  | </v>
      </c>
    </row>
    <row r="37" spans="5:6">
      <c r="E37" s="239" t="str">
        <v>F52</v>
      </c>
      <c r="F37" s="239" t="str">
        <f>_xlfn.XLOOKUP(E37,'[1]Int Finish Style No'!$D:$D,'[1]Int Finish Style No'!$Q:$Q)</f>
        <v xml:space="preserve"> | A04AS173-00002 |  | </v>
      </c>
    </row>
    <row r="38" spans="5:6">
      <c r="E38" s="239" t="str">
        <v>F53A</v>
      </c>
      <c r="F38" s="239" t="str">
        <f>_xlfn.XLOOKUP(E38,'[1]Int Finish Style No'!$D:$D,'[1]Int Finish Style No'!$Q:$Q)</f>
        <v xml:space="preserve"> | A04AS173-00003 |  | </v>
      </c>
    </row>
    <row r="39" spans="5:6">
      <c r="E39" s="239" t="str">
        <v>F53B</v>
      </c>
      <c r="F39" s="239" t="str">
        <f>_xlfn.XLOOKUP(E39,'[1]Int Finish Style No'!$D:$D,'[1]Int Finish Style No'!$Q:$Q)</f>
        <v xml:space="preserve">A04AM080-00006 | A04AS173-00003 |  | </v>
      </c>
    </row>
    <row r="40" spans="5:6">
      <c r="E40" s="239" t="str">
        <v>F54A</v>
      </c>
      <c r="F40" s="239" t="str">
        <f>_xlfn.XLOOKUP(E40,'[1]Int Finish Style No'!$D:$D,'[1]Int Finish Style No'!$Q:$Q)</f>
        <v xml:space="preserve"> | A04AS173-00004 |  | </v>
      </c>
    </row>
    <row r="41" spans="5:6">
      <c r="E41" s="239" t="str">
        <v>F54B</v>
      </c>
      <c r="F41" s="239" t="str">
        <f>_xlfn.XLOOKUP(E41,'[1]Int Finish Style No'!$D:$D,'[1]Int Finish Style No'!$Q:$Q)</f>
        <v xml:space="preserve">A04AM080-00006 | A04AS173-00004 |  | </v>
      </c>
    </row>
    <row r="42" spans="5:6">
      <c r="E42" s="239" t="str">
        <v>F71</v>
      </c>
      <c r="F42" s="239" t="str">
        <f>_xlfn.XLOOKUP(E42,'[1]Int Finish Style No'!$D:$D,'[1]Int Finish Style No'!$Q:$Q)</f>
        <v xml:space="preserve"> |  |  | </v>
      </c>
    </row>
    <row r="43" spans="5:6">
      <c r="E43" s="239" t="str">
        <v>F72</v>
      </c>
      <c r="F43" s="239" t="str">
        <f>_xlfn.XLOOKUP(E43,'[1]Int Finish Style No'!$D:$D,'[1]Int Finish Style No'!$Q:$Q)</f>
        <v xml:space="preserve"> |  |  | </v>
      </c>
    </row>
    <row r="44" spans="5:6">
      <c r="E44" s="239" t="str">
        <v>F73</v>
      </c>
      <c r="F44" s="239" t="str">
        <f>_xlfn.XLOOKUP(E44,'[1]Int Finish Style No'!$D:$D,'[1]Int Finish Style No'!$Q:$Q)</f>
        <v xml:space="preserve"> |  |  | </v>
      </c>
    </row>
    <row r="45" spans="5:6">
      <c r="E45" s="239" t="str">
        <v>F91</v>
      </c>
      <c r="F45" s="239" t="str">
        <f>_xlfn.XLOOKUP(E45,'[1]Int Finish Style No'!$D:$D,'[1]Int Finish Style No'!$Q:$Q)</f>
        <v xml:space="preserve">A04AS174-00002 |  | A04AM080-00005 | </v>
      </c>
    </row>
    <row r="46" spans="5:6">
      <c r="E46" s="239" t="str">
        <v>F92</v>
      </c>
      <c r="F46" s="239" t="str">
        <f>_xlfn.XLOOKUP(E46,'[1]Int Finish Style No'!$D:$D,'[1]Int Finish Style No'!$Q:$Q)</f>
        <v xml:space="preserve">A04AS174-00005 |  | A04AM080-00005 | </v>
      </c>
    </row>
    <row r="47" spans="5:6">
      <c r="E47" s="239" t="str">
        <v>F93</v>
      </c>
      <c r="F47" s="239" t="str">
        <f>_xlfn.XLOOKUP(E47,'[1]Int Finish Style No'!$D:$D,'[1]Int Finish Style No'!$Q:$Q)</f>
        <v xml:space="preserve">A04AS174-00008 |  | A04AM080-00005 | </v>
      </c>
    </row>
    <row r="48" spans="5:6">
      <c r="E48" s="239" t="str">
        <v>B01</v>
      </c>
      <c r="F48" s="239" t="str">
        <f>_xlfn.XLOOKUP(E48,'[1]Int Finish Style No'!$D:$D,'[1]Int Finish Style No'!$Q:$Q)</f>
        <v xml:space="preserve"> | A04AM081-00001 |  | </v>
      </c>
    </row>
    <row r="49" spans="5:6">
      <c r="E49" s="239" t="str">
        <v>B02</v>
      </c>
      <c r="F49" s="239" t="str">
        <f>_xlfn.XLOOKUP(E49,'[1]Int Finish Style No'!$D:$D,'[1]Int Finish Style No'!$Q:$Q)</f>
        <v xml:space="preserve"> | A04AM081-00004 |  | </v>
      </c>
    </row>
    <row r="50" spans="5:6">
      <c r="E50" s="239" t="str">
        <v>B03</v>
      </c>
      <c r="F50" s="239" t="str">
        <f>_xlfn.XLOOKUP(E50,'[1]Int Finish Style No'!$D:$D,'[1]Int Finish Style No'!$Q:$Q)</f>
        <v xml:space="preserve"> | A04AM081-00007 |  | </v>
      </c>
    </row>
    <row r="51" spans="5:6">
      <c r="E51" s="239" t="str">
        <v>B04</v>
      </c>
      <c r="F51" s="239" t="str">
        <f>_xlfn.XLOOKUP(E51,'[1]Int Finish Style No'!$D:$D,'[1]Int Finish Style No'!$Q:$Q)</f>
        <v xml:space="preserve"> | A04AM081-00010 |  | </v>
      </c>
    </row>
    <row r="52" spans="5:6">
      <c r="E52" s="239" t="str">
        <v>B31</v>
      </c>
      <c r="F52" s="239" t="str">
        <f>_xlfn.XLOOKUP(E52,'[1]Int Finish Style No'!$D:$D,'[1]Int Finish Style No'!$Q:$Q)</f>
        <v xml:space="preserve"> | A04AN084-00001 |  | </v>
      </c>
    </row>
    <row r="53" spans="5:6">
      <c r="E53" s="239" t="str">
        <v>B32</v>
      </c>
      <c r="F53" s="239" t="str">
        <f>_xlfn.XLOOKUP(E53,'[1]Int Finish Style No'!$D:$D,'[1]Int Finish Style No'!$Q:$Q)</f>
        <v xml:space="preserve"> | A04AN084-00004 |  | </v>
      </c>
    </row>
    <row r="54" spans="5:6">
      <c r="E54" s="239" t="str">
        <v>B33</v>
      </c>
      <c r="F54" s="239" t="str">
        <f>_xlfn.XLOOKUP(E54,'[1]Int Finish Style No'!$D:$D,'[1]Int Finish Style No'!$Q:$Q)</f>
        <v xml:space="preserve"> | A04AN084-00007 |  | </v>
      </c>
    </row>
    <row r="55" spans="5:6">
      <c r="E55" s="239" t="str">
        <v>B34</v>
      </c>
      <c r="F55" s="239" t="str">
        <f>_xlfn.XLOOKUP(E55,'[1]Int Finish Style No'!$D:$D,'[1]Int Finish Style No'!$Q:$Q)</f>
        <v xml:space="preserve"> | A04AN084-00010 |  | </v>
      </c>
    </row>
    <row r="56" spans="5:6">
      <c r="E56" s="239" t="str">
        <v>B35</v>
      </c>
      <c r="F56" s="239" t="str">
        <f>_xlfn.XLOOKUP(E56,'[1]Int Finish Style No'!$D:$D,'[1]Int Finish Style No'!$Q:$Q)</f>
        <v xml:space="preserve"> | A04AN084-00013 |  | </v>
      </c>
    </row>
    <row r="57" spans="5:6">
      <c r="E57" s="239" t="str">
        <v>B36</v>
      </c>
      <c r="F57" s="239" t="str">
        <f>_xlfn.XLOOKUP(E57,'[1]Int Finish Style No'!$D:$D,'[1]Int Finish Style No'!$Q:$Q)</f>
        <v xml:space="preserve"> | A04AN084-00016 |  | </v>
      </c>
    </row>
    <row r="58" spans="5:6">
      <c r="E58" s="239" t="str">
        <v>B37</v>
      </c>
      <c r="F58" s="239" t="str">
        <f>_xlfn.XLOOKUP(E58,'[1]Int Finish Style No'!$D:$D,'[1]Int Finish Style No'!$Q:$Q)</f>
        <v xml:space="preserve"> | A04AN084-00019 |  | </v>
      </c>
    </row>
    <row r="59" spans="5:6">
      <c r="E59" s="239" t="str">
        <v>B38</v>
      </c>
      <c r="F59" s="239" t="str">
        <f>_xlfn.XLOOKUP(E59,'[1]Int Finish Style No'!$D:$D,'[1]Int Finish Style No'!$Q:$Q)</f>
        <v xml:space="preserve"> | A04AN084-00022 |  | </v>
      </c>
    </row>
    <row r="60" spans="5:6">
      <c r="E60" s="239" t="str">
        <v>B39</v>
      </c>
      <c r="F60" s="239" t="str">
        <f>_xlfn.XLOOKUP(E60,'[1]Int Finish Style No'!$D:$D,'[1]Int Finish Style No'!$Q:$Q)</f>
        <v xml:space="preserve"> | A04AN084-00025 |  | </v>
      </c>
    </row>
    <row r="61" spans="5:6">
      <c r="E61" s="239" t="str">
        <v>B40</v>
      </c>
      <c r="F61" s="239" t="str">
        <f>_xlfn.XLOOKUP(E61,'[1]Int Finish Style No'!$D:$D,'[1]Int Finish Style No'!$Q:$Q)</f>
        <v xml:space="preserve"> | A04AN084-00028 |  | </v>
      </c>
    </row>
    <row r="62" spans="5:6">
      <c r="E62" s="239" t="str">
        <v>B41</v>
      </c>
      <c r="F62" s="239" t="str">
        <f>_xlfn.XLOOKUP(E62,'[1]Int Finish Style No'!$D:$D,'[1]Int Finish Style No'!$Q:$Q)</f>
        <v xml:space="preserve"> | A04AN084-00031 |  | </v>
      </c>
    </row>
    <row r="63" spans="5:6">
      <c r="E63" s="239" t="str">
        <v>B42</v>
      </c>
      <c r="F63" s="239" t="str">
        <f>_xlfn.XLOOKUP(E63,'[1]Int Finish Style No'!$D:$D,'[1]Int Finish Style No'!$Q:$Q)</f>
        <v xml:space="preserve"> | A04AS185-00001 |  | </v>
      </c>
    </row>
    <row r="64" spans="5:6">
      <c r="E64" s="239" t="str">
        <v>W01A</v>
      </c>
      <c r="F64" s="239" t="str">
        <f>_xlfn.XLOOKUP(E64,'[1]Int Finish Style No'!$D:$D,'[1]Int Finish Style No'!$Q:$Q)</f>
        <v xml:space="preserve"> | A04AM078-00001 |  | </v>
      </c>
    </row>
    <row r="65" spans="5:6">
      <c r="E65" s="239" t="str">
        <v>W01B</v>
      </c>
      <c r="F65" s="239" t="str">
        <f>_xlfn.XLOOKUP(E65,'[1]Int Finish Style No'!$D:$D,'[1]Int Finish Style No'!$Q:$Q)</f>
        <v xml:space="preserve"> | A04AM078-00001 |  | A04AT198-00002</v>
      </c>
    </row>
    <row r="66" spans="5:6">
      <c r="E66" s="239" t="str">
        <v>W01C</v>
      </c>
      <c r="F66" s="239" t="str">
        <f>_xlfn.XLOOKUP(E66,'[1]Int Finish Style No'!$D:$D,'[1]Int Finish Style No'!$Q:$Q)</f>
        <v xml:space="preserve"> | A04AM078-00001 |  | </v>
      </c>
    </row>
    <row r="67" spans="5:6">
      <c r="E67" s="239" t="str">
        <v>W02A</v>
      </c>
      <c r="F67" s="239" t="str">
        <f>_xlfn.XLOOKUP(E67,'[1]Int Finish Style No'!$D:$D,'[1]Int Finish Style No'!$Q:$Q)</f>
        <v xml:space="preserve"> | A04AM078-00002 |  | </v>
      </c>
    </row>
    <row r="68" spans="5:6">
      <c r="E68" s="239" t="str">
        <v>W02B</v>
      </c>
      <c r="F68" s="239" t="str">
        <f>_xlfn.XLOOKUP(E68,'[1]Int Finish Style No'!$D:$D,'[1]Int Finish Style No'!$Q:$Q)</f>
        <v xml:space="preserve"> | A04AM078-00002 |  | A04AT198-00002</v>
      </c>
    </row>
    <row r="69" spans="5:6">
      <c r="E69" s="239" t="str">
        <v>W02C</v>
      </c>
      <c r="F69" s="239" t="str">
        <f>_xlfn.XLOOKUP(E69,'[1]Int Finish Style No'!$D:$D,'[1]Int Finish Style No'!$Q:$Q)</f>
        <v xml:space="preserve"> | A04AM078-00002 |  | </v>
      </c>
    </row>
    <row r="70" spans="5:6">
      <c r="E70" s="239" t="str">
        <v>W03A</v>
      </c>
      <c r="F70" s="239" t="str">
        <f>_xlfn.XLOOKUP(E70,'[1]Int Finish Style No'!$D:$D,'[1]Int Finish Style No'!$Q:$Q)</f>
        <v xml:space="preserve"> | A04AM078-00003 |  | </v>
      </c>
    </row>
    <row r="71" spans="5:6">
      <c r="E71" s="239" t="str">
        <v>W03B</v>
      </c>
      <c r="F71" s="239" t="str">
        <f>_xlfn.XLOOKUP(E71,'[1]Int Finish Style No'!$D:$D,'[1]Int Finish Style No'!$Q:$Q)</f>
        <v xml:space="preserve"> | A04AM078-00003 |  | A04AT198-00002</v>
      </c>
    </row>
    <row r="72" spans="5:6">
      <c r="E72" s="239" t="str">
        <v>W03C</v>
      </c>
      <c r="F72" s="239" t="str">
        <f>_xlfn.XLOOKUP(E72,'[1]Int Finish Style No'!$D:$D,'[1]Int Finish Style No'!$Q:$Q)</f>
        <v xml:space="preserve"> | A04AM078-00003 |  | </v>
      </c>
    </row>
    <row r="73" spans="5:6">
      <c r="E73" s="239" t="str">
        <v>W04A</v>
      </c>
      <c r="F73" s="239" t="str">
        <f>_xlfn.XLOOKUP(E73,'[1]Int Finish Style No'!$D:$D,'[1]Int Finish Style No'!$Q:$Q)</f>
        <v xml:space="preserve"> | A04AM078-00004 |  | </v>
      </c>
    </row>
    <row r="74" spans="5:6">
      <c r="E74" s="239" t="str">
        <v>W04B</v>
      </c>
      <c r="F74" s="239" t="str">
        <f>_xlfn.XLOOKUP(E74,'[1]Int Finish Style No'!$D:$D,'[1]Int Finish Style No'!$Q:$Q)</f>
        <v xml:space="preserve"> | A04AM078-00004 |  | A04AT198-00002</v>
      </c>
    </row>
    <row r="75" spans="5:6">
      <c r="E75" s="239" t="str">
        <v>W04C</v>
      </c>
      <c r="F75" s="239" t="str">
        <f>_xlfn.XLOOKUP(E75,'[1]Int Finish Style No'!$D:$D,'[1]Int Finish Style No'!$Q:$Q)</f>
        <v xml:space="preserve"> |  |  | </v>
      </c>
    </row>
    <row r="76" spans="5:6">
      <c r="E76" s="239" t="str">
        <v>W05A</v>
      </c>
      <c r="F76" s="239" t="str">
        <f>_xlfn.XLOOKUP(E76,'[1]Int Finish Style No'!$D:$D,'[1]Int Finish Style No'!$Q:$Q)</f>
        <v xml:space="preserve"> | A04AM078-00005 |  | </v>
      </c>
    </row>
    <row r="77" spans="5:6">
      <c r="E77" s="239" t="str">
        <v>W05B</v>
      </c>
      <c r="F77" s="239" t="str">
        <f>_xlfn.XLOOKUP(E77,'[1]Int Finish Style No'!$D:$D,'[1]Int Finish Style No'!$Q:$Q)</f>
        <v xml:space="preserve"> | A04AM078-00005 |  | A04AT198-00002</v>
      </c>
    </row>
    <row r="78" spans="5:6">
      <c r="E78" s="239" t="str">
        <v>W05C</v>
      </c>
      <c r="F78" s="239" t="str">
        <f>_xlfn.XLOOKUP(E78,'[1]Int Finish Style No'!$D:$D,'[1]Int Finish Style No'!$Q:$Q)</f>
        <v xml:space="preserve"> |  |  | </v>
      </c>
    </row>
    <row r="79" spans="5:6">
      <c r="E79" s="239" t="str">
        <v>W06</v>
      </c>
      <c r="F79" s="239" t="str">
        <f>_xlfn.XLOOKUP(E79,'[1]Int Finish Style No'!$D:$D,'[1]Int Finish Style No'!$Q:$Q)</f>
        <v xml:space="preserve"> | A04AM078-00006 |  | A04AT198-00002</v>
      </c>
    </row>
    <row r="80" spans="5:6">
      <c r="E80" s="239" t="str">
        <v>W07</v>
      </c>
      <c r="F80" s="239" t="str">
        <f>_xlfn.XLOOKUP(E80,'[1]Int Finish Style No'!$D:$D,'[1]Int Finish Style No'!$Q:$Q)</f>
        <v xml:space="preserve"> | A04AM078-00007 |  | A04AT198-00002</v>
      </c>
    </row>
    <row r="81" spans="5:6">
      <c r="E81" s="239" t="str">
        <v>W08</v>
      </c>
      <c r="F81" s="239" t="str">
        <f>_xlfn.XLOOKUP(E81,'[1]Int Finish Style No'!$D:$D,'[1]Int Finish Style No'!$Q:$Q)</f>
        <v xml:space="preserve"> | A04AM078-00008 |  | A04AT198-00002</v>
      </c>
    </row>
    <row r="82" spans="5:6">
      <c r="E82" s="239" t="str">
        <v>W09A</v>
      </c>
      <c r="F82" s="239" t="str">
        <f>_xlfn.XLOOKUP(E82,'[1]Int Finish Style No'!$D:$D,'[1]Int Finish Style No'!$Q:$Q)</f>
        <v xml:space="preserve"> | A04AM078-00009 |  | </v>
      </c>
    </row>
    <row r="83" spans="5:6">
      <c r="E83" s="239" t="str">
        <v>W09B</v>
      </c>
      <c r="F83" s="239" t="str">
        <f>_xlfn.XLOOKUP(E83,'[1]Int Finish Style No'!$D:$D,'[1]Int Finish Style No'!$Q:$Q)</f>
        <v xml:space="preserve"> | A04AM078-00009 |  | A04AT198-00002</v>
      </c>
    </row>
    <row r="84" spans="5:6">
      <c r="E84" s="239" t="str">
        <v>W09C</v>
      </c>
      <c r="F84" s="239" t="str">
        <f>_xlfn.XLOOKUP(E84,'[1]Int Finish Style No'!$D:$D,'[1]Int Finish Style No'!$Q:$Q)</f>
        <v xml:space="preserve"> | A04AM078-00009 |  | </v>
      </c>
    </row>
    <row r="85" spans="5:6">
      <c r="E85" s="239" t="str">
        <v>W31A</v>
      </c>
      <c r="F85" s="239" t="str">
        <f>_xlfn.XLOOKUP(E85,'[1]Int Finish Style No'!$D:$D,'[1]Int Finish Style No'!$Q:$Q)</f>
        <v xml:space="preserve"> | A04AN082-00001 |  | </v>
      </c>
    </row>
    <row r="86" spans="5:6">
      <c r="E86" s="239" t="str">
        <v>W31B</v>
      </c>
      <c r="F86" s="239" t="str">
        <f>_xlfn.XLOOKUP(E86,'[1]Int Finish Style No'!$D:$D,'[1]Int Finish Style No'!$Q:$Q)</f>
        <v xml:space="preserve"> | A04AN082-00001 |  | </v>
      </c>
    </row>
    <row r="87" spans="5:6">
      <c r="E87" s="239" t="str">
        <v>W32A</v>
      </c>
      <c r="F87" s="239" t="str">
        <f>_xlfn.XLOOKUP(E87,'[1]Int Finish Style No'!$D:$D,'[1]Int Finish Style No'!$Q:$Q)</f>
        <v xml:space="preserve"> | A04AN082-00002 | A04AP085-00002 | </v>
      </c>
    </row>
    <row r="88" spans="5:6">
      <c r="E88" s="239" t="str">
        <v>W32B</v>
      </c>
      <c r="F88" s="239" t="str">
        <f>_xlfn.XLOOKUP(E88,'[1]Int Finish Style No'!$D:$D,'[1]Int Finish Style No'!$Q:$Q)</f>
        <v xml:space="preserve"> | A04AN082-00002 | A04AP085-00002 | </v>
      </c>
    </row>
    <row r="89" spans="5:6">
      <c r="E89" s="239" t="str">
        <v>W32C</v>
      </c>
      <c r="F89" s="239" t="str">
        <f>_xlfn.XLOOKUP(E89,'[1]Int Finish Style No'!$D:$D,'[1]Int Finish Style No'!$Q:$Q)</f>
        <v xml:space="preserve"> | A04AN082-00002 |  | </v>
      </c>
    </row>
    <row r="90" spans="5:6">
      <c r="E90" s="239" t="str">
        <v>W32D</v>
      </c>
      <c r="F90" s="239" t="str">
        <f>_xlfn.XLOOKUP(E90,'[1]Int Finish Style No'!$D:$D,'[1]Int Finish Style No'!$Q:$Q)</f>
        <v xml:space="preserve"> | A04AN082-00002 |  | </v>
      </c>
    </row>
    <row r="91" spans="5:6">
      <c r="E91" s="239" t="str">
        <v>W32E</v>
      </c>
      <c r="F91" s="239" t="str">
        <f>_xlfn.XLOOKUP(E91,'[1]Int Finish Style No'!$D:$D,'[1]Int Finish Style No'!$Q:$Q)</f>
        <v xml:space="preserve"> | A04AN082-00002 | A04AP310-00001 | </v>
      </c>
    </row>
    <row r="92" spans="5:6">
      <c r="E92" s="239" t="str">
        <v>W32F</v>
      </c>
      <c r="F92" s="239" t="str">
        <f>_xlfn.XLOOKUP(E92,'[1]Int Finish Style No'!$D:$D,'[1]Int Finish Style No'!$Q:$Q)</f>
        <v xml:space="preserve"> | A04AN082-00002 | A04AP310-00001 | </v>
      </c>
    </row>
    <row r="93" spans="5:6">
      <c r="E93" s="239" t="str">
        <v>W33A</v>
      </c>
      <c r="F93" s="239" t="str">
        <f>_xlfn.XLOOKUP(E93,'[1]Int Finish Style No'!$D:$D,'[1]Int Finish Style No'!$Q:$Q)</f>
        <v xml:space="preserve"> | A04AN082-00002 | A04AP085-00002 | </v>
      </c>
    </row>
    <row r="94" spans="5:6">
      <c r="E94" s="239" t="str">
        <v>W33B</v>
      </c>
      <c r="F94" s="239" t="str">
        <f>_xlfn.XLOOKUP(E94,'[1]Int Finish Style No'!$D:$D,'[1]Int Finish Style No'!$Q:$Q)</f>
        <v xml:space="preserve"> | A04AN082-00002 | A04AP085-00002 | </v>
      </c>
    </row>
    <row r="95" spans="5:6">
      <c r="E95" s="239" t="str">
        <v>W33C</v>
      </c>
      <c r="F95" s="239" t="str">
        <f>_xlfn.XLOOKUP(E95,'[1]Int Finish Style No'!$D:$D,'[1]Int Finish Style No'!$Q:$Q)</f>
        <v xml:space="preserve"> | A04AN082-00002 |  | </v>
      </c>
    </row>
    <row r="96" spans="5:6">
      <c r="E96" s="239" t="str">
        <v>W33D</v>
      </c>
      <c r="F96" s="239" t="str">
        <f>_xlfn.XLOOKUP(E96,'[1]Int Finish Style No'!$D:$D,'[1]Int Finish Style No'!$Q:$Q)</f>
        <v xml:space="preserve"> | A04AN082-00002 |  | </v>
      </c>
    </row>
    <row r="97" spans="5:6">
      <c r="E97" s="239" t="str">
        <v>W33E</v>
      </c>
      <c r="F97" s="239" t="str">
        <f>_xlfn.XLOOKUP(E97,'[1]Int Finish Style No'!$D:$D,'[1]Int Finish Style No'!$Q:$Q)</f>
        <v xml:space="preserve"> | A04AN082-00002 | A04AP310-00001 | </v>
      </c>
    </row>
    <row r="98" spans="5:6">
      <c r="E98" s="239" t="str">
        <v>W33F</v>
      </c>
      <c r="F98" s="239" t="str">
        <f>_xlfn.XLOOKUP(E98,'[1]Int Finish Style No'!$D:$D,'[1]Int Finish Style No'!$Q:$Q)</f>
        <v xml:space="preserve"> | A04AN082-00002 | A04AP310-00001 | </v>
      </c>
    </row>
    <row r="99" spans="5:6">
      <c r="E99" s="239" t="str">
        <v>W34A</v>
      </c>
      <c r="F99" s="239" t="str">
        <f>_xlfn.XLOOKUP(E99,'[1]Int Finish Style No'!$D:$D,'[1]Int Finish Style No'!$Q:$Q)</f>
        <v xml:space="preserve"> | A04AN082-00002 | A04AP085-00002 | </v>
      </c>
    </row>
    <row r="100" spans="5:6">
      <c r="E100" s="239" t="str">
        <v>W34B</v>
      </c>
      <c r="F100" s="239" t="str">
        <f>_xlfn.XLOOKUP(E100,'[1]Int Finish Style No'!$D:$D,'[1]Int Finish Style No'!$Q:$Q)</f>
        <v xml:space="preserve"> | A04AN082-00002 | A04AP085-00002 | </v>
      </c>
    </row>
    <row r="101" spans="5:6">
      <c r="E101" s="239" t="str">
        <v>W34C</v>
      </c>
      <c r="F101" s="239" t="str">
        <f>_xlfn.XLOOKUP(E101,'[1]Int Finish Style No'!$D:$D,'[1]Int Finish Style No'!$Q:$Q)</f>
        <v xml:space="preserve"> | A04AN082-00002 |  | </v>
      </c>
    </row>
    <row r="102" spans="5:6">
      <c r="E102" s="239" t="str">
        <v>W34D</v>
      </c>
      <c r="F102" s="239" t="str">
        <f>_xlfn.XLOOKUP(E102,'[1]Int Finish Style No'!$D:$D,'[1]Int Finish Style No'!$Q:$Q)</f>
        <v xml:space="preserve"> | A04AN082-00002 |  | </v>
      </c>
    </row>
    <row r="103" spans="5:6">
      <c r="E103" s="239" t="str">
        <v>W34E</v>
      </c>
      <c r="F103" s="239" t="str">
        <f>_xlfn.XLOOKUP(E103,'[1]Int Finish Style No'!$D:$D,'[1]Int Finish Style No'!$Q:$Q)</f>
        <v xml:space="preserve"> | A04AN082-00002 | A04AP310-00001 | </v>
      </c>
    </row>
    <row r="104" spans="5:6">
      <c r="E104" s="239" t="str">
        <v>W34F</v>
      </c>
      <c r="F104" s="239" t="str">
        <f>_xlfn.XLOOKUP(E104,'[1]Int Finish Style No'!$D:$D,'[1]Int Finish Style No'!$Q:$Q)</f>
        <v xml:space="preserve"> | A04AN082-00002 | A04AP310-00001 | </v>
      </c>
    </row>
    <row r="105" spans="5:6">
      <c r="E105" s="239" t="str">
        <v>W35A</v>
      </c>
      <c r="F105" s="239" t="str">
        <f>_xlfn.XLOOKUP(E105,'[1]Int Finish Style No'!$D:$D,'[1]Int Finish Style No'!$Q:$Q)</f>
        <v xml:space="preserve"> | A04AN082-00003 | A04AP085-00002 | </v>
      </c>
    </row>
    <row r="106" spans="5:6">
      <c r="E106" s="239" t="str">
        <v>W35B</v>
      </c>
      <c r="F106" s="239" t="str">
        <f>_xlfn.XLOOKUP(E106,'[1]Int Finish Style No'!$D:$D,'[1]Int Finish Style No'!$Q:$Q)</f>
        <v xml:space="preserve"> | A04AN082-00003 | A04AP085-00002 | </v>
      </c>
    </row>
    <row r="107" spans="5:6">
      <c r="E107" s="239" t="str">
        <v>W36A</v>
      </c>
      <c r="F107" s="239" t="str">
        <f>_xlfn.XLOOKUP(E107,'[1]Int Finish Style No'!$D:$D,'[1]Int Finish Style No'!$Q:$Q)</f>
        <v xml:space="preserve"> | A04AN082-00003 | A04AP085-00002 | </v>
      </c>
    </row>
    <row r="108" spans="5:6">
      <c r="E108" s="239" t="str">
        <v>W36B</v>
      </c>
      <c r="F108" s="239" t="str">
        <f>_xlfn.XLOOKUP(E108,'[1]Int Finish Style No'!$D:$D,'[1]Int Finish Style No'!$Q:$Q)</f>
        <v xml:space="preserve"> | A04AN082-00003 | A04AP085-00002 | </v>
      </c>
    </row>
    <row r="109" spans="5:6">
      <c r="E109" s="239" t="str">
        <v>W41</v>
      </c>
      <c r="F109" s="239" t="str">
        <f>_xlfn.XLOOKUP(E109,'[1]Int Finish Style No'!$D:$D,'[1]Int Finish Style No'!$Q:$Q)</f>
        <v xml:space="preserve"> | A04AN082-00004 |  | </v>
      </c>
    </row>
    <row r="110" spans="5:6">
      <c r="E110" s="239" t="str">
        <v>W42</v>
      </c>
      <c r="F110" s="239" t="str">
        <f>_xlfn.XLOOKUP(E110,'[1]Int Finish Style No'!$D:$D,'[1]Int Finish Style No'!$Q:$Q)</f>
        <v xml:space="preserve"> | A04AN082-00005 |  | </v>
      </c>
    </row>
    <row r="111" spans="5:6">
      <c r="E111" s="239" t="str">
        <v>W43</v>
      </c>
      <c r="F111" s="239" t="str">
        <f>_xlfn.XLOOKUP(E111,'[1]Int Finish Style No'!$D:$D,'[1]Int Finish Style No'!$Q:$Q)</f>
        <v xml:space="preserve"> | A04AN082-00006 |  | </v>
      </c>
    </row>
    <row r="112" spans="5:6">
      <c r="E112" s="239" t="str">
        <v>W44</v>
      </c>
      <c r="F112" s="239" t="str">
        <f>_xlfn.XLOOKUP(E112,'[1]Int Finish Style No'!$D:$D,'[1]Int Finish Style No'!$Q:$Q)</f>
        <v xml:space="preserve"> | A04AN082-00007 |  | </v>
      </c>
    </row>
    <row r="113" spans="5:6">
      <c r="E113" s="239" t="str">
        <v>W45</v>
      </c>
      <c r="F113" s="239" t="str">
        <f>_xlfn.XLOOKUP(E113,'[1]Int Finish Style No'!$D:$D,'[1]Int Finish Style No'!$Q:$Q)</f>
        <v xml:space="preserve"> | A04AN082-00008 |  | </v>
      </c>
    </row>
    <row r="114" spans="5:6">
      <c r="E114" s="239" t="str">
        <v>W46</v>
      </c>
      <c r="F114" s="239" t="str">
        <f>_xlfn.XLOOKUP(E114,'[1]Int Finish Style No'!$D:$D,'[1]Int Finish Style No'!$Q:$Q)</f>
        <v xml:space="preserve"> | A04AN082-00009 |  | </v>
      </c>
    </row>
    <row r="115" spans="5:6">
      <c r="E115" s="239" t="str">
        <v>C01</v>
      </c>
      <c r="F115" s="239" t="str">
        <f>_xlfn.XLOOKUP(E115,'[1]Int Finish Style No'!$D:$D,'[1]Int Finish Style No'!$Q:$Q)</f>
        <v xml:space="preserve"> | A04AM079-00001 |  | </v>
      </c>
    </row>
    <row r="116" spans="5:6">
      <c r="E116" s="239" t="str">
        <v>C02</v>
      </c>
      <c r="F116" s="239" t="str">
        <f>_xlfn.XLOOKUP(E116,'[1]Int Finish Style No'!$D:$D,'[1]Int Finish Style No'!$Q:$Q)</f>
        <v xml:space="preserve"> | A04AM079-00002 |  | </v>
      </c>
    </row>
    <row r="117" spans="5:6">
      <c r="E117" s="239" t="str">
        <v>C03</v>
      </c>
      <c r="F117" s="239" t="str">
        <f>_xlfn.XLOOKUP(E117,'[1]Int Finish Style No'!$D:$D,'[1]Int Finish Style No'!$Q:$Q)</f>
        <v xml:space="preserve"> | A04AM079-00003 |  | </v>
      </c>
    </row>
    <row r="118" spans="5:6">
      <c r="E118" s="239" t="str">
        <v>C04</v>
      </c>
      <c r="F118" s="239" t="str">
        <f>_xlfn.XLOOKUP(E118,'[1]Int Finish Style No'!$D:$D,'[1]Int Finish Style No'!$Q:$Q)</f>
        <v xml:space="preserve"> | A04AM079-00004 |  | </v>
      </c>
    </row>
    <row r="119" spans="5:6">
      <c r="E119" s="239" t="str">
        <v>C05</v>
      </c>
      <c r="F119" s="239" t="str">
        <f>_xlfn.XLOOKUP(E119,'[1]Int Finish Style No'!$D:$D,'[1]Int Finish Style No'!$Q:$Q)</f>
        <v xml:space="preserve"> | A04AM079-00005 |  | </v>
      </c>
    </row>
    <row r="120" spans="5:6">
      <c r="E120" s="239" t="str">
        <v>C06</v>
      </c>
      <c r="F120" s="239" t="str">
        <f>_xlfn.XLOOKUP(E120,'[1]Int Finish Style No'!$D:$D,'[1]Int Finish Style No'!$Q:$Q)</f>
        <v xml:space="preserve"> | A04AM079-00006 |  | </v>
      </c>
    </row>
    <row r="121" spans="5:6">
      <c r="E121" s="239" t="str">
        <v>C91A</v>
      </c>
      <c r="F121" s="239" t="str">
        <f>_xlfn.XLOOKUP(E121,'[1]Int Finish Style No'!$D:$D,'[1]Int Finish Style No'!$Q:$Q)</f>
        <v xml:space="preserve"> | A04AS186-00001 |  | </v>
      </c>
    </row>
    <row r="122" spans="5:6">
      <c r="E122" s="239" t="str">
        <v>C91B</v>
      </c>
      <c r="F122" s="239" t="str">
        <f>_xlfn.XLOOKUP(E122,'[1]Int Finish Style No'!$D:$D,'[1]Int Finish Style No'!$Q:$Q)</f>
        <v xml:space="preserve"> | A04AS186-00002 |  | </v>
      </c>
    </row>
    <row r="123" spans="5:6">
      <c r="E123" s="239" t="str">
        <v>C92</v>
      </c>
      <c r="F123" s="239" t="str">
        <f>_xlfn.XLOOKUP(E123,'[1]Int Finish Style No'!$D:$D,'[1]Int Finish Style No'!$Q:$Q)</f>
        <v xml:space="preserve"> | A04AS187-00001 |  | </v>
      </c>
    </row>
    <row r="124" spans="5:6">
      <c r="E124" s="239" t="str">
        <v>C93</v>
      </c>
      <c r="F124" s="239" t="str">
        <f>_xlfn.XLOOKUP(E124,'[1]Int Finish Style No'!$D:$D,'[1]Int Finish Style No'!$Q:$Q)</f>
        <v xml:space="preserve"> | A04AS188-00001 |  | </v>
      </c>
    </row>
    <row r="125" spans="5:6">
      <c r="E125" s="239" t="str">
        <v>C94A</v>
      </c>
      <c r="F125" s="239" t="str">
        <f>_xlfn.XLOOKUP(E125,'[1]Int Finish Style No'!$D:$D,'[1]Int Finish Style No'!$Q:$Q)</f>
        <v xml:space="preserve"> | A04AS189-00001 |  | </v>
      </c>
    </row>
    <row r="126" spans="5:6">
      <c r="E126" s="239" t="str">
        <v>C94B</v>
      </c>
      <c r="F126" s="239" t="str">
        <f>_xlfn.XLOOKUP(E126,'[1]Int Finish Style No'!$D:$D,'[1]Int Finish Style No'!$Q:$Q)</f>
        <v xml:space="preserve"> | A04AS189-00002 |  | </v>
      </c>
    </row>
    <row r="127" spans="5:6">
      <c r="E127" s="239" t="str">
        <v>C95A</v>
      </c>
      <c r="F127" s="239" t="str">
        <f>_xlfn.XLOOKUP(E127,'[1]Int Finish Style No'!$D:$D,'[1]Int Finish Style No'!$Q:$Q)</f>
        <v xml:space="preserve"> | A04AS190-00001 |  | </v>
      </c>
    </row>
    <row r="128" spans="5:6">
      <c r="E128" s="239" t="str">
        <v>C95B</v>
      </c>
      <c r="F128" s="239" t="str">
        <f>_xlfn.XLOOKUP(E128,'[1]Int Finish Style No'!$D:$D,'[1]Int Finish Style No'!$Q:$Q)</f>
        <v xml:space="preserve"> | A04AS190-00002 |  | </v>
      </c>
    </row>
    <row r="129" spans="5:6">
      <c r="E129" s="239" t="str">
        <v>C96A</v>
      </c>
      <c r="F129" s="239" t="str">
        <f>_xlfn.XLOOKUP(E129,'[1]Int Finish Style No'!$D:$D,'[1]Int Finish Style No'!$Q:$Q)</f>
        <v xml:space="preserve"> | A04AS191-00001 |  | </v>
      </c>
    </row>
    <row r="130" spans="5:6">
      <c r="E130" s="239" t="str">
        <v>C96B</v>
      </c>
      <c r="F130" s="239" t="str">
        <f>_xlfn.XLOOKUP(E130,'[1]Int Finish Style No'!$D:$D,'[1]Int Finish Style No'!$Q:$Q)</f>
        <v xml:space="preserve"> | A04AS191-00002 |  | </v>
      </c>
    </row>
    <row r="131" spans="5:6">
      <c r="E131" s="239" t="str">
        <v>C97</v>
      </c>
      <c r="F131" s="239" t="str">
        <f>_xlfn.XLOOKUP(E131,'[1]Int Finish Style No'!$D:$D,'[1]Int Finish Style No'!$Q:$Q)</f>
        <v xml:space="preserve"> | A04AS192-00001 |  | </v>
      </c>
    </row>
    <row r="132" spans="5:6">
      <c r="E132" s="239" t="str">
        <v>C98</v>
      </c>
      <c r="F132" s="239" t="str">
        <f>_xlfn.XLOOKUP(E132,'[1]Int Finish Style No'!$D:$D,'[1]Int Finish Style No'!$Q:$Q)</f>
        <v xml:space="preserve"> | A04AS193-00001 |  | </v>
      </c>
    </row>
  </sheetData>
  <phoneticPr fontId="3" type="noConversion"/>
  <pageMargins left="0.7" right="0.7" top="0.75" bottom="0.75" header="0.3" footer="0.3"/>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0637D9-1062-4A49-BEF9-04578D0F931A}">
  <sheetPr>
    <tabColor theme="7" tint="0.79998168889431442"/>
  </sheetPr>
  <dimension ref="B2:P387"/>
  <sheetViews>
    <sheetView tabSelected="1" zoomScale="70" zoomScaleNormal="70" workbookViewId="0">
      <pane ySplit="3" topLeftCell="A4" activePane="bottomLeft" state="frozen"/>
      <selection activeCell="D716" sqref="D716"/>
      <selection pane="bottomLeft" activeCell="D716" sqref="D716"/>
    </sheetView>
  </sheetViews>
  <sheetFormatPr defaultColWidth="8.75" defaultRowHeight="13.5"/>
  <cols>
    <col min="1" max="1" width="3.875" style="4" customWidth="1"/>
    <col min="2" max="2" width="16.5" style="4" customWidth="1"/>
    <col min="3" max="3" width="5.25" style="612" customWidth="1"/>
    <col min="4" max="4" width="36.375" style="82" customWidth="1"/>
    <col min="5" max="5" width="29.625" style="82" customWidth="1"/>
    <col min="6" max="6" width="28.75" style="4" bestFit="1" customWidth="1"/>
    <col min="7" max="7" width="8.625" style="4" customWidth="1"/>
    <col min="8" max="8" width="10.25" style="4" bestFit="1" customWidth="1"/>
    <col min="9" max="9" width="3.25" style="4" customWidth="1"/>
    <col min="10" max="11" width="8.625" style="4" customWidth="1"/>
    <col min="12" max="12" width="15.75" style="82" customWidth="1"/>
    <col min="13" max="13" width="6.5" style="82" customWidth="1"/>
    <col min="14" max="14" width="30.75" style="4" customWidth="1"/>
    <col min="15" max="15" width="68.375" style="4" customWidth="1"/>
    <col min="16" max="16384" width="8.75" style="4"/>
  </cols>
  <sheetData>
    <row r="2" spans="2:15" ht="24.6" customHeight="1">
      <c r="B2" s="250" t="s">
        <v>2319</v>
      </c>
      <c r="C2" s="251"/>
      <c r="E2" s="252" t="s">
        <v>2320</v>
      </c>
      <c r="F2" s="252"/>
      <c r="G2" s="253"/>
      <c r="H2" s="253"/>
      <c r="I2" s="253"/>
      <c r="J2" s="253"/>
      <c r="K2" s="253"/>
      <c r="L2" s="253"/>
      <c r="M2" s="253"/>
      <c r="N2" s="254" t="s">
        <v>2321</v>
      </c>
    </row>
    <row r="3" spans="2:15" ht="45" customHeight="1">
      <c r="B3" s="255" t="s">
        <v>340</v>
      </c>
      <c r="C3" s="256" t="s">
        <v>2322</v>
      </c>
      <c r="D3" s="257" t="s">
        <v>2323</v>
      </c>
      <c r="E3" s="257"/>
      <c r="F3" s="255" t="s">
        <v>2324</v>
      </c>
      <c r="G3" s="257" t="s">
        <v>302</v>
      </c>
      <c r="H3" s="258" t="s">
        <v>2325</v>
      </c>
      <c r="I3" s="259"/>
      <c r="J3" s="260" t="s">
        <v>2326</v>
      </c>
      <c r="K3" s="260" t="s">
        <v>2327</v>
      </c>
      <c r="L3" s="257" t="s">
        <v>304</v>
      </c>
      <c r="M3" s="257" t="s">
        <v>2328</v>
      </c>
      <c r="N3" s="255" t="s">
        <v>6</v>
      </c>
      <c r="O3" s="261" t="s">
        <v>2329</v>
      </c>
    </row>
    <row r="4" spans="2:15" ht="25.15" customHeight="1">
      <c r="B4" s="262" t="s">
        <v>342</v>
      </c>
      <c r="C4" s="263" t="s">
        <v>2330</v>
      </c>
      <c r="D4" s="264" t="s">
        <v>2331</v>
      </c>
      <c r="E4" s="265" t="s">
        <v>2332</v>
      </c>
      <c r="F4" s="266" t="s">
        <v>2333</v>
      </c>
      <c r="G4" s="267"/>
      <c r="H4" s="268"/>
      <c r="I4" s="269"/>
      <c r="J4" s="267"/>
      <c r="K4" s="270"/>
      <c r="L4" s="271"/>
      <c r="M4" s="272"/>
      <c r="N4" s="273"/>
      <c r="O4" s="274"/>
    </row>
    <row r="5" spans="2:15" ht="25.15" customHeight="1">
      <c r="B5" s="275"/>
      <c r="C5" s="263"/>
      <c r="D5" s="276" t="s">
        <v>2334</v>
      </c>
      <c r="E5" s="277" t="s">
        <v>2335</v>
      </c>
      <c r="F5" s="278" t="s">
        <v>2336</v>
      </c>
      <c r="G5" s="279" t="s">
        <v>2337</v>
      </c>
      <c r="H5" s="280"/>
      <c r="I5" s="281"/>
      <c r="J5" s="278"/>
      <c r="K5" s="282" t="s">
        <v>2338</v>
      </c>
      <c r="L5" s="283" t="s">
        <v>61</v>
      </c>
      <c r="M5" s="284" t="s">
        <v>2339</v>
      </c>
      <c r="N5" s="285" t="s">
        <v>2340</v>
      </c>
      <c r="O5" s="286"/>
    </row>
    <row r="6" spans="2:15" ht="25.15" customHeight="1">
      <c r="B6" s="275"/>
      <c r="C6" s="263"/>
      <c r="D6" s="276" t="s">
        <v>2341</v>
      </c>
      <c r="E6" s="277" t="s">
        <v>2342</v>
      </c>
      <c r="F6" s="278" t="s">
        <v>2343</v>
      </c>
      <c r="G6" s="279" t="s">
        <v>2344</v>
      </c>
      <c r="H6" s="280"/>
      <c r="I6" s="281"/>
      <c r="J6" s="278"/>
      <c r="K6" s="282" t="s">
        <v>2338</v>
      </c>
      <c r="L6" s="283" t="s">
        <v>2345</v>
      </c>
      <c r="M6" s="287" t="s">
        <v>2346</v>
      </c>
      <c r="N6" s="285" t="s">
        <v>2340</v>
      </c>
      <c r="O6" s="288"/>
    </row>
    <row r="7" spans="2:15" ht="25.15" customHeight="1">
      <c r="B7" s="275"/>
      <c r="C7" s="263"/>
      <c r="D7" s="276" t="s">
        <v>2347</v>
      </c>
      <c r="E7" s="277" t="s">
        <v>2348</v>
      </c>
      <c r="F7" s="289" t="s">
        <v>2349</v>
      </c>
      <c r="G7" s="279" t="s">
        <v>2350</v>
      </c>
      <c r="H7" s="280"/>
      <c r="I7" s="281"/>
      <c r="J7" s="278"/>
      <c r="K7" s="290" t="s">
        <v>2351</v>
      </c>
      <c r="L7" s="283" t="s">
        <v>2352</v>
      </c>
      <c r="M7" s="287" t="s">
        <v>2346</v>
      </c>
      <c r="N7" s="291" t="s">
        <v>2353</v>
      </c>
      <c r="O7" s="292"/>
    </row>
    <row r="8" spans="2:15" ht="25.15" customHeight="1">
      <c r="B8" s="275"/>
      <c r="C8" s="263"/>
      <c r="D8" s="276"/>
      <c r="E8" s="293" t="s">
        <v>2354</v>
      </c>
      <c r="F8" s="294" t="s">
        <v>2355</v>
      </c>
      <c r="G8" s="295"/>
      <c r="H8" s="296"/>
      <c r="I8" s="297"/>
      <c r="J8" s="295"/>
      <c r="K8" s="298"/>
      <c r="L8" s="299"/>
      <c r="M8" s="300"/>
      <c r="N8" s="301"/>
      <c r="O8" s="302"/>
    </row>
    <row r="9" spans="2:15" ht="25.15" customHeight="1">
      <c r="B9" s="275"/>
      <c r="C9" s="263"/>
      <c r="D9" s="276" t="s">
        <v>2356</v>
      </c>
      <c r="E9" s="277" t="s">
        <v>2357</v>
      </c>
      <c r="F9" s="303" t="s">
        <v>2358</v>
      </c>
      <c r="G9" s="47" t="s">
        <v>2359</v>
      </c>
      <c r="H9" s="304">
        <v>2.1</v>
      </c>
      <c r="I9" s="305" t="s">
        <v>2360</v>
      </c>
      <c r="J9" s="306" t="s">
        <v>2361</v>
      </c>
      <c r="K9" s="306"/>
      <c r="L9" s="307"/>
      <c r="M9" s="308"/>
      <c r="N9" s="309" t="s">
        <v>2362</v>
      </c>
      <c r="O9" s="302"/>
    </row>
    <row r="10" spans="2:15" ht="25.15" customHeight="1">
      <c r="B10" s="275"/>
      <c r="C10" s="263"/>
      <c r="D10" s="276" t="s">
        <v>2363</v>
      </c>
      <c r="E10" s="277" t="s">
        <v>2364</v>
      </c>
      <c r="F10" s="310" t="s">
        <v>2365</v>
      </c>
      <c r="G10" s="47" t="s">
        <v>2366</v>
      </c>
      <c r="H10" s="304">
        <v>1</v>
      </c>
      <c r="I10" s="305" t="s">
        <v>2367</v>
      </c>
      <c r="J10" s="306" t="s">
        <v>2361</v>
      </c>
      <c r="K10" s="306"/>
      <c r="L10" s="307"/>
      <c r="M10" s="308"/>
      <c r="N10" s="311"/>
      <c r="O10" s="302"/>
    </row>
    <row r="11" spans="2:15" ht="25.15" customHeight="1">
      <c r="B11" s="275"/>
      <c r="C11" s="263"/>
      <c r="D11" s="276" t="s">
        <v>2368</v>
      </c>
      <c r="E11" s="277" t="s">
        <v>2369</v>
      </c>
      <c r="F11" s="312" t="s">
        <v>2370</v>
      </c>
      <c r="G11" s="47" t="s">
        <v>2371</v>
      </c>
      <c r="H11" s="304">
        <v>1.3</v>
      </c>
      <c r="I11" s="305"/>
      <c r="J11" s="306" t="s">
        <v>2361</v>
      </c>
      <c r="K11" s="306"/>
      <c r="L11" s="307"/>
      <c r="M11" s="308"/>
      <c r="N11" s="309" t="s">
        <v>2372</v>
      </c>
      <c r="O11" s="302"/>
    </row>
    <row r="12" spans="2:15" ht="25.15" customHeight="1">
      <c r="B12" s="275"/>
      <c r="C12" s="263"/>
      <c r="D12" s="276" t="s">
        <v>2373</v>
      </c>
      <c r="E12" s="277" t="s">
        <v>2374</v>
      </c>
      <c r="F12" s="313"/>
      <c r="G12" s="47"/>
      <c r="H12" s="304"/>
      <c r="I12" s="305"/>
      <c r="J12" s="306"/>
      <c r="K12" s="306"/>
      <c r="L12" s="307"/>
      <c r="M12" s="308"/>
      <c r="N12" s="311"/>
      <c r="O12" s="302"/>
    </row>
    <row r="13" spans="2:15" ht="25.15" customHeight="1">
      <c r="B13" s="314"/>
      <c r="C13" s="315"/>
      <c r="D13" s="316"/>
      <c r="E13" s="316"/>
      <c r="F13" s="303"/>
      <c r="G13" s="47"/>
      <c r="H13" s="304"/>
      <c r="I13" s="305"/>
      <c r="J13" s="306"/>
      <c r="K13" s="317"/>
      <c r="L13" s="318"/>
      <c r="M13" s="319"/>
      <c r="N13" s="320"/>
      <c r="O13" s="316"/>
    </row>
    <row r="14" spans="2:15" ht="25.15" customHeight="1">
      <c r="B14" s="321" t="s">
        <v>349</v>
      </c>
      <c r="C14" s="322" t="s">
        <v>2330</v>
      </c>
      <c r="D14" s="265" t="s">
        <v>2375</v>
      </c>
      <c r="E14" s="265" t="s">
        <v>2376</v>
      </c>
      <c r="F14" s="266" t="s">
        <v>2333</v>
      </c>
      <c r="G14" s="267"/>
      <c r="H14" s="268"/>
      <c r="I14" s="269"/>
      <c r="J14" s="267"/>
      <c r="K14" s="298"/>
      <c r="L14" s="271"/>
      <c r="M14" s="272"/>
      <c r="N14" s="273"/>
      <c r="O14" s="323"/>
    </row>
    <row r="15" spans="2:15" ht="25.15" customHeight="1">
      <c r="B15" s="321"/>
      <c r="C15" s="322"/>
      <c r="D15" s="276" t="s">
        <v>2377</v>
      </c>
      <c r="E15" s="277" t="s">
        <v>2378</v>
      </c>
      <c r="F15" s="282" t="s">
        <v>2379</v>
      </c>
      <c r="G15" s="324" t="s">
        <v>2380</v>
      </c>
      <c r="H15" s="325"/>
      <c r="I15" s="326"/>
      <c r="J15" s="282"/>
      <c r="K15" s="282" t="s">
        <v>2338</v>
      </c>
      <c r="L15" s="327" t="s">
        <v>2381</v>
      </c>
      <c r="M15" s="284" t="s">
        <v>2382</v>
      </c>
      <c r="N15" s="291" t="s">
        <v>2383</v>
      </c>
      <c r="O15" s="328"/>
    </row>
    <row r="16" spans="2:15" ht="25.15" customHeight="1">
      <c r="B16" s="321"/>
      <c r="C16" s="322"/>
      <c r="D16" s="276" t="s">
        <v>2384</v>
      </c>
      <c r="E16" s="277" t="s">
        <v>2385</v>
      </c>
      <c r="F16" s="278" t="s">
        <v>2336</v>
      </c>
      <c r="G16" s="279" t="s">
        <v>2337</v>
      </c>
      <c r="H16" s="280"/>
      <c r="I16" s="281"/>
      <c r="J16" s="278"/>
      <c r="K16" s="282" t="s">
        <v>2338</v>
      </c>
      <c r="L16" s="283" t="s">
        <v>61</v>
      </c>
      <c r="M16" s="287" t="s">
        <v>2339</v>
      </c>
      <c r="N16" s="329" t="s">
        <v>2340</v>
      </c>
      <c r="O16" s="328"/>
    </row>
    <row r="17" spans="2:15" ht="25.15" customHeight="1">
      <c r="B17" s="321"/>
      <c r="C17" s="322"/>
      <c r="D17" s="276" t="s">
        <v>2386</v>
      </c>
      <c r="E17" s="277" t="s">
        <v>2387</v>
      </c>
      <c r="F17" s="278" t="s">
        <v>2343</v>
      </c>
      <c r="G17" s="278" t="s">
        <v>2344</v>
      </c>
      <c r="H17" s="280"/>
      <c r="I17" s="281"/>
      <c r="J17" s="278"/>
      <c r="K17" s="282" t="s">
        <v>2338</v>
      </c>
      <c r="L17" s="283" t="s">
        <v>2345</v>
      </c>
      <c r="M17" s="287" t="s">
        <v>2346</v>
      </c>
      <c r="N17" s="285" t="s">
        <v>2340</v>
      </c>
      <c r="O17" s="330"/>
    </row>
    <row r="18" spans="2:15" ht="25.15" customHeight="1">
      <c r="B18" s="321"/>
      <c r="C18" s="322"/>
      <c r="D18" s="276"/>
      <c r="E18" s="293"/>
      <c r="F18" s="294" t="s">
        <v>2355</v>
      </c>
      <c r="G18" s="295"/>
      <c r="H18" s="296"/>
      <c r="I18" s="297"/>
      <c r="J18" s="295"/>
      <c r="K18" s="298"/>
      <c r="L18" s="299"/>
      <c r="M18" s="331"/>
      <c r="N18" s="301"/>
      <c r="O18" s="330"/>
    </row>
    <row r="19" spans="2:15" ht="25.15" customHeight="1">
      <c r="B19" s="321"/>
      <c r="C19" s="322"/>
      <c r="D19" s="31"/>
      <c r="E19" s="31"/>
      <c r="F19" s="306" t="s">
        <v>2388</v>
      </c>
      <c r="G19" s="47" t="s">
        <v>2389</v>
      </c>
      <c r="H19" s="304">
        <v>0.1</v>
      </c>
      <c r="I19" s="305"/>
      <c r="J19" s="306" t="s">
        <v>2045</v>
      </c>
      <c r="K19" s="306"/>
      <c r="L19" s="307"/>
      <c r="M19" s="332"/>
      <c r="N19" s="309" t="s">
        <v>2390</v>
      </c>
      <c r="O19" s="31"/>
    </row>
    <row r="20" spans="2:15" ht="25.15" customHeight="1">
      <c r="B20" s="321"/>
      <c r="C20" s="322"/>
      <c r="D20" s="31"/>
      <c r="E20" s="31"/>
      <c r="F20" s="306"/>
      <c r="G20" s="47"/>
      <c r="H20" s="304"/>
      <c r="I20" s="305"/>
      <c r="J20" s="306"/>
      <c r="K20" s="306"/>
      <c r="L20" s="307"/>
      <c r="M20" s="332"/>
      <c r="N20" s="311"/>
      <c r="O20" s="31"/>
    </row>
    <row r="21" spans="2:15" ht="25.15" customHeight="1">
      <c r="B21" s="321"/>
      <c r="C21" s="322"/>
      <c r="D21" s="35"/>
      <c r="E21" s="35"/>
      <c r="F21" s="333"/>
      <c r="G21" s="47"/>
      <c r="H21" s="304"/>
      <c r="I21" s="305"/>
      <c r="J21" s="306"/>
      <c r="K21" s="306"/>
      <c r="L21" s="307"/>
      <c r="M21" s="332"/>
      <c r="N21" s="305"/>
      <c r="O21" s="35"/>
    </row>
    <row r="22" spans="2:15" ht="25.15" customHeight="1">
      <c r="B22" s="334" t="s">
        <v>478</v>
      </c>
      <c r="C22" s="335" t="s">
        <v>2330</v>
      </c>
      <c r="D22" s="336" t="s">
        <v>2391</v>
      </c>
      <c r="E22" s="336" t="s">
        <v>2392</v>
      </c>
      <c r="F22" s="294" t="s">
        <v>2333</v>
      </c>
      <c r="G22" s="295"/>
      <c r="H22" s="296"/>
      <c r="I22" s="297"/>
      <c r="J22" s="295"/>
      <c r="K22" s="295"/>
      <c r="L22" s="299"/>
      <c r="M22" s="300"/>
      <c r="N22" s="301"/>
      <c r="O22" s="337"/>
    </row>
    <row r="23" spans="2:15" ht="25.15" customHeight="1">
      <c r="B23" s="338"/>
      <c r="C23" s="339"/>
      <c r="D23" s="276" t="s">
        <v>2377</v>
      </c>
      <c r="E23" s="277" t="s">
        <v>2393</v>
      </c>
      <c r="F23" s="278" t="s">
        <v>2336</v>
      </c>
      <c r="G23" s="279" t="s">
        <v>2337</v>
      </c>
      <c r="H23" s="280"/>
      <c r="I23" s="281"/>
      <c r="J23" s="278"/>
      <c r="K23" s="282" t="s">
        <v>2338</v>
      </c>
      <c r="L23" s="283" t="s">
        <v>61</v>
      </c>
      <c r="M23" s="284" t="s">
        <v>2339</v>
      </c>
      <c r="N23" s="285" t="s">
        <v>2340</v>
      </c>
      <c r="O23" s="340"/>
    </row>
    <row r="24" spans="2:15" ht="25.15" customHeight="1">
      <c r="B24" s="338"/>
      <c r="C24" s="339"/>
      <c r="D24" s="276" t="s">
        <v>2394</v>
      </c>
      <c r="E24" s="277" t="s">
        <v>2395</v>
      </c>
      <c r="F24" s="278" t="s">
        <v>2396</v>
      </c>
      <c r="G24" s="279" t="s">
        <v>2397</v>
      </c>
      <c r="H24" s="280"/>
      <c r="I24" s="281"/>
      <c r="J24" s="278"/>
      <c r="K24" s="282" t="s">
        <v>2338</v>
      </c>
      <c r="L24" s="283" t="s">
        <v>2398</v>
      </c>
      <c r="M24" s="287" t="s">
        <v>2346</v>
      </c>
      <c r="N24" s="285" t="s">
        <v>2399</v>
      </c>
      <c r="O24" s="340"/>
    </row>
    <row r="25" spans="2:15" ht="25.15" customHeight="1">
      <c r="B25" s="338"/>
      <c r="C25" s="339"/>
      <c r="D25" s="276" t="s">
        <v>2400</v>
      </c>
      <c r="E25" s="277" t="s">
        <v>2395</v>
      </c>
      <c r="F25" s="278"/>
      <c r="G25" s="278"/>
      <c r="H25" s="280"/>
      <c r="I25" s="281"/>
      <c r="J25" s="278"/>
      <c r="K25" s="282"/>
      <c r="L25" s="341"/>
      <c r="M25" s="342"/>
      <c r="N25" s="291"/>
      <c r="O25" s="330"/>
    </row>
    <row r="26" spans="2:15" ht="25.15" customHeight="1">
      <c r="B26" s="338"/>
      <c r="C26" s="339"/>
      <c r="D26" s="276" t="s">
        <v>2401</v>
      </c>
      <c r="E26" s="277" t="s">
        <v>2402</v>
      </c>
      <c r="F26" s="294" t="s">
        <v>2355</v>
      </c>
      <c r="G26" s="295"/>
      <c r="H26" s="296"/>
      <c r="I26" s="297"/>
      <c r="J26" s="295"/>
      <c r="K26" s="298"/>
      <c r="L26" s="299"/>
      <c r="M26" s="331"/>
      <c r="N26" s="301"/>
      <c r="O26" s="330"/>
    </row>
    <row r="27" spans="2:15" ht="25.15" customHeight="1">
      <c r="B27" s="338"/>
      <c r="C27" s="339"/>
      <c r="D27" s="31"/>
      <c r="E27" s="31"/>
      <c r="F27" s="343" t="s">
        <v>2403</v>
      </c>
      <c r="G27" s="47" t="s">
        <v>2404</v>
      </c>
      <c r="H27" s="304">
        <v>0.06</v>
      </c>
      <c r="I27" s="305" t="s">
        <v>2360</v>
      </c>
      <c r="J27" s="306" t="s">
        <v>2045</v>
      </c>
      <c r="K27" s="306"/>
      <c r="L27" s="307"/>
      <c r="M27" s="332"/>
      <c r="N27" s="309" t="s">
        <v>2405</v>
      </c>
      <c r="O27" s="31"/>
    </row>
    <row r="28" spans="2:15" ht="25.15" customHeight="1">
      <c r="B28" s="338"/>
      <c r="C28" s="339"/>
      <c r="D28" s="31"/>
      <c r="E28" s="31"/>
      <c r="F28" s="343" t="s">
        <v>2406</v>
      </c>
      <c r="G28" s="47" t="s">
        <v>2407</v>
      </c>
      <c r="H28" s="304">
        <v>0.06</v>
      </c>
      <c r="I28" s="305" t="s">
        <v>2360</v>
      </c>
      <c r="J28" s="306" t="s">
        <v>2045</v>
      </c>
      <c r="K28" s="306"/>
      <c r="L28" s="307"/>
      <c r="M28" s="332"/>
      <c r="N28" s="309" t="s">
        <v>2405</v>
      </c>
      <c r="O28" s="31"/>
    </row>
    <row r="29" spans="2:15" ht="25.15" customHeight="1">
      <c r="B29" s="338"/>
      <c r="C29" s="339"/>
      <c r="D29" s="31"/>
      <c r="E29" s="31"/>
      <c r="F29" s="343" t="s">
        <v>2408</v>
      </c>
      <c r="G29" s="47" t="s">
        <v>2409</v>
      </c>
      <c r="H29" s="304"/>
      <c r="I29" s="305"/>
      <c r="J29" s="306"/>
      <c r="K29" s="306"/>
      <c r="L29" s="307"/>
      <c r="M29" s="332"/>
      <c r="N29" s="309" t="s">
        <v>2410</v>
      </c>
      <c r="O29" s="31"/>
    </row>
    <row r="30" spans="2:15" ht="25.15" customHeight="1">
      <c r="B30" s="344"/>
      <c r="C30" s="345"/>
      <c r="D30" s="35"/>
      <c r="E30" s="35"/>
      <c r="F30" s="333"/>
      <c r="G30" s="47"/>
      <c r="H30" s="304"/>
      <c r="I30" s="305"/>
      <c r="J30" s="306"/>
      <c r="K30" s="306"/>
      <c r="L30" s="307"/>
      <c r="M30" s="332"/>
      <c r="N30" s="305"/>
      <c r="O30" s="35"/>
    </row>
    <row r="31" spans="2:15" ht="25.15" customHeight="1">
      <c r="B31" s="346" t="s">
        <v>2411</v>
      </c>
      <c r="C31" s="322" t="s">
        <v>2330</v>
      </c>
      <c r="D31" s="265" t="s">
        <v>2412</v>
      </c>
      <c r="E31" s="265" t="s">
        <v>2413</v>
      </c>
      <c r="F31" s="294" t="s">
        <v>2333</v>
      </c>
      <c r="G31" s="295"/>
      <c r="H31" s="296"/>
      <c r="I31" s="297"/>
      <c r="J31" s="295"/>
      <c r="K31" s="298"/>
      <c r="L31" s="299"/>
      <c r="M31" s="300"/>
      <c r="N31" s="301"/>
      <c r="O31" s="340"/>
    </row>
    <row r="32" spans="2:15" ht="25.15" customHeight="1">
      <c r="B32" s="347"/>
      <c r="C32" s="322"/>
      <c r="D32" s="276" t="s">
        <v>2377</v>
      </c>
      <c r="E32" s="277" t="s">
        <v>2414</v>
      </c>
      <c r="F32" s="282" t="s">
        <v>2379</v>
      </c>
      <c r="G32" s="324" t="s">
        <v>2380</v>
      </c>
      <c r="H32" s="325"/>
      <c r="I32" s="326"/>
      <c r="J32" s="282"/>
      <c r="K32" s="282" t="s">
        <v>2338</v>
      </c>
      <c r="L32" s="327" t="s">
        <v>2381</v>
      </c>
      <c r="M32" s="284" t="s">
        <v>2382</v>
      </c>
      <c r="N32" s="329" t="s">
        <v>2340</v>
      </c>
      <c r="O32" s="286"/>
    </row>
    <row r="33" spans="2:15" ht="25.15" customHeight="1">
      <c r="B33" s="347"/>
      <c r="C33" s="322"/>
      <c r="D33" s="276" t="s">
        <v>2384</v>
      </c>
      <c r="E33" s="277" t="s">
        <v>2415</v>
      </c>
      <c r="F33" s="278" t="s">
        <v>2336</v>
      </c>
      <c r="G33" s="279" t="s">
        <v>2337</v>
      </c>
      <c r="H33" s="280"/>
      <c r="I33" s="281"/>
      <c r="J33" s="278"/>
      <c r="K33" s="282" t="s">
        <v>2338</v>
      </c>
      <c r="L33" s="283" t="s">
        <v>61</v>
      </c>
      <c r="M33" s="287" t="s">
        <v>2339</v>
      </c>
      <c r="N33" s="329" t="s">
        <v>2340</v>
      </c>
      <c r="O33" s="31"/>
    </row>
    <row r="34" spans="2:15" ht="25.15" customHeight="1">
      <c r="B34" s="347"/>
      <c r="C34" s="322"/>
      <c r="D34" s="276" t="s">
        <v>2416</v>
      </c>
      <c r="E34" s="277" t="s">
        <v>2417</v>
      </c>
      <c r="F34" s="278"/>
      <c r="G34" s="279"/>
      <c r="H34" s="280"/>
      <c r="I34" s="281"/>
      <c r="J34" s="278"/>
      <c r="K34" s="282"/>
      <c r="L34" s="283"/>
      <c r="M34" s="348"/>
      <c r="N34" s="285"/>
      <c r="O34" s="31"/>
    </row>
    <row r="35" spans="2:15" ht="25.15" customHeight="1">
      <c r="B35" s="347"/>
      <c r="C35" s="322"/>
      <c r="D35" s="276" t="s">
        <v>2418</v>
      </c>
      <c r="E35" s="277" t="s">
        <v>2419</v>
      </c>
      <c r="F35" s="294" t="s">
        <v>2355</v>
      </c>
      <c r="G35" s="295"/>
      <c r="H35" s="296"/>
      <c r="I35" s="297"/>
      <c r="J35" s="295"/>
      <c r="K35" s="298"/>
      <c r="L35" s="299"/>
      <c r="M35" s="331"/>
      <c r="N35" s="301"/>
      <c r="O35" s="31"/>
    </row>
    <row r="36" spans="2:15" ht="25.15" customHeight="1">
      <c r="B36" s="347"/>
      <c r="C36" s="322"/>
      <c r="D36" s="31"/>
      <c r="E36" s="31"/>
      <c r="F36" s="306" t="s">
        <v>2388</v>
      </c>
      <c r="G36" s="47" t="s">
        <v>2389</v>
      </c>
      <c r="H36" s="304">
        <v>0.12</v>
      </c>
      <c r="I36" s="305"/>
      <c r="J36" s="306" t="s">
        <v>2045</v>
      </c>
      <c r="K36" s="306"/>
      <c r="L36" s="307"/>
      <c r="M36" s="332"/>
      <c r="N36" s="309" t="s">
        <v>2390</v>
      </c>
      <c r="O36" s="31"/>
    </row>
    <row r="37" spans="2:15" ht="25.15" customHeight="1">
      <c r="B37" s="347"/>
      <c r="C37" s="322"/>
      <c r="D37" s="31"/>
      <c r="E37" s="31"/>
      <c r="F37" s="349" t="s">
        <v>2420</v>
      </c>
      <c r="G37" s="47" t="s">
        <v>2421</v>
      </c>
      <c r="H37" s="304">
        <v>1.2</v>
      </c>
      <c r="I37" s="305"/>
      <c r="J37" s="306"/>
      <c r="K37" s="306"/>
      <c r="L37" s="307"/>
      <c r="M37" s="332"/>
      <c r="N37" s="309" t="s">
        <v>2422</v>
      </c>
      <c r="O37" s="31"/>
    </row>
    <row r="38" spans="2:15" ht="25.15" customHeight="1">
      <c r="B38" s="347"/>
      <c r="C38" s="350"/>
      <c r="D38" s="35"/>
      <c r="E38" s="35"/>
      <c r="F38" s="333"/>
      <c r="G38" s="47"/>
      <c r="H38" s="304"/>
      <c r="I38" s="305"/>
      <c r="J38" s="306"/>
      <c r="K38" s="306"/>
      <c r="L38" s="307"/>
      <c r="M38" s="332"/>
      <c r="N38" s="305"/>
      <c r="O38" s="35"/>
    </row>
    <row r="39" spans="2:15" ht="25.15" customHeight="1" thickBot="1">
      <c r="B39" s="351" t="s">
        <v>2423</v>
      </c>
      <c r="C39" s="339" t="s">
        <v>2330</v>
      </c>
      <c r="D39" s="265" t="s">
        <v>2424</v>
      </c>
      <c r="E39" s="265" t="s">
        <v>2425</v>
      </c>
      <c r="F39" s="266" t="s">
        <v>2333</v>
      </c>
      <c r="G39" s="267"/>
      <c r="H39" s="268"/>
      <c r="I39" s="269"/>
      <c r="J39" s="267"/>
      <c r="K39" s="270"/>
      <c r="L39" s="271"/>
      <c r="M39" s="272"/>
      <c r="N39" s="273"/>
      <c r="O39" s="352" t="s">
        <v>2426</v>
      </c>
    </row>
    <row r="40" spans="2:15" ht="25.15" customHeight="1" thickBot="1">
      <c r="B40" s="353" t="s">
        <v>2427</v>
      </c>
      <c r="C40" s="354"/>
      <c r="D40" s="355" t="s">
        <v>2428</v>
      </c>
      <c r="E40" s="356"/>
      <c r="F40" s="357" t="s">
        <v>2429</v>
      </c>
      <c r="G40" s="279" t="s">
        <v>2430</v>
      </c>
      <c r="H40" s="280"/>
      <c r="I40" s="281"/>
      <c r="J40" s="278"/>
      <c r="K40" s="282"/>
      <c r="L40" s="358" t="s">
        <v>2431</v>
      </c>
      <c r="M40" s="359" t="s">
        <v>2346</v>
      </c>
      <c r="N40" s="360" t="s">
        <v>2432</v>
      </c>
      <c r="O40" s="361" t="s">
        <v>2425</v>
      </c>
    </row>
    <row r="41" spans="2:15" ht="25.15" customHeight="1">
      <c r="B41" s="353"/>
      <c r="C41" s="354"/>
      <c r="D41" s="362" t="s">
        <v>2433</v>
      </c>
      <c r="E41" s="363">
        <v>0.1</v>
      </c>
      <c r="F41" s="364"/>
      <c r="G41" s="279"/>
      <c r="H41" s="280"/>
      <c r="I41" s="281"/>
      <c r="J41" s="278"/>
      <c r="K41" s="282"/>
      <c r="L41" s="341"/>
      <c r="M41" s="342"/>
      <c r="N41" s="285"/>
      <c r="O41" s="31"/>
    </row>
    <row r="42" spans="2:15" ht="25.15" customHeight="1">
      <c r="B42" s="353"/>
      <c r="C42" s="354"/>
      <c r="D42" s="365" t="s">
        <v>2434</v>
      </c>
      <c r="E42" s="366">
        <v>0.15</v>
      </c>
      <c r="F42" s="364"/>
      <c r="G42" s="279"/>
      <c r="H42" s="280"/>
      <c r="I42" s="281"/>
      <c r="J42" s="278"/>
      <c r="K42" s="282"/>
      <c r="L42" s="367"/>
      <c r="M42" s="368"/>
      <c r="N42" s="291"/>
      <c r="O42" s="31"/>
    </row>
    <row r="43" spans="2:15" ht="25.15" customHeight="1">
      <c r="B43" s="353"/>
      <c r="C43" s="354"/>
      <c r="D43" s="365" t="s">
        <v>2435</v>
      </c>
      <c r="E43" s="369">
        <v>0.15</v>
      </c>
      <c r="F43" s="370"/>
      <c r="G43" s="279"/>
      <c r="H43" s="280"/>
      <c r="I43" s="281"/>
      <c r="J43" s="278"/>
      <c r="K43" s="282"/>
      <c r="L43" s="367"/>
      <c r="M43" s="368"/>
      <c r="N43" s="291"/>
      <c r="O43" s="31"/>
    </row>
    <row r="44" spans="2:15" ht="25.15" customHeight="1">
      <c r="B44" s="353"/>
      <c r="C44" s="354"/>
      <c r="D44" s="365" t="s">
        <v>2436</v>
      </c>
      <c r="E44" s="369">
        <v>0</v>
      </c>
      <c r="F44" s="370"/>
      <c r="G44" s="279"/>
      <c r="H44" s="280"/>
      <c r="I44" s="281"/>
      <c r="J44" s="278"/>
      <c r="K44" s="282"/>
      <c r="L44" s="367"/>
      <c r="M44" s="368"/>
      <c r="N44" s="291"/>
      <c r="O44" s="31"/>
    </row>
    <row r="45" spans="2:15" ht="25.15" customHeight="1">
      <c r="B45" s="353"/>
      <c r="C45" s="354"/>
      <c r="D45" s="365" t="s">
        <v>2437</v>
      </c>
      <c r="E45" s="369">
        <v>1.1499999999999999</v>
      </c>
      <c r="F45" s="364"/>
      <c r="G45" s="278"/>
      <c r="H45" s="280"/>
      <c r="I45" s="281"/>
      <c r="J45" s="278"/>
      <c r="K45" s="282"/>
      <c r="L45" s="341"/>
      <c r="M45" s="342"/>
      <c r="N45" s="291"/>
      <c r="O45" s="31"/>
    </row>
    <row r="46" spans="2:15" ht="25.15" customHeight="1">
      <c r="B46" s="353"/>
      <c r="C46" s="354"/>
      <c r="D46" s="365" t="s">
        <v>2438</v>
      </c>
      <c r="E46" s="369">
        <v>0.1</v>
      </c>
      <c r="F46" s="364"/>
      <c r="G46" s="278"/>
      <c r="H46" s="280"/>
      <c r="I46" s="281"/>
      <c r="J46" s="278"/>
      <c r="K46" s="282"/>
      <c r="L46" s="341"/>
      <c r="M46" s="342"/>
      <c r="N46" s="291"/>
      <c r="O46" s="31"/>
    </row>
    <row r="47" spans="2:15" ht="25.15" customHeight="1">
      <c r="B47" s="353"/>
      <c r="C47" s="354"/>
      <c r="D47" s="365" t="s">
        <v>2439</v>
      </c>
      <c r="E47" s="366">
        <v>0.2</v>
      </c>
      <c r="F47" s="371"/>
      <c r="G47" s="372"/>
      <c r="H47" s="373"/>
      <c r="I47" s="374"/>
      <c r="J47" s="372"/>
      <c r="K47" s="372"/>
      <c r="L47" s="375"/>
      <c r="M47" s="375"/>
      <c r="N47" s="376"/>
      <c r="O47" s="31"/>
    </row>
    <row r="48" spans="2:15" ht="25.15" customHeight="1">
      <c r="B48" s="353"/>
      <c r="C48" s="354"/>
      <c r="D48" s="365" t="s">
        <v>2440</v>
      </c>
      <c r="E48" s="366">
        <v>-1</v>
      </c>
      <c r="F48" s="371"/>
      <c r="G48" s="372"/>
      <c r="H48" s="373"/>
      <c r="I48" s="374"/>
      <c r="J48" s="372"/>
      <c r="K48" s="372"/>
      <c r="L48" s="375"/>
      <c r="M48" s="375"/>
      <c r="N48" s="376"/>
      <c r="O48" s="31"/>
    </row>
    <row r="49" spans="2:15" ht="25.15" customHeight="1" thickBot="1">
      <c r="B49" s="353"/>
      <c r="C49" s="377"/>
      <c r="D49" s="378" t="s">
        <v>2441</v>
      </c>
      <c r="E49" s="379">
        <v>0.2</v>
      </c>
      <c r="F49" s="371"/>
      <c r="G49" s="372"/>
      <c r="H49" s="373"/>
      <c r="I49" s="374"/>
      <c r="J49" s="372"/>
      <c r="K49" s="372"/>
      <c r="L49" s="375"/>
      <c r="M49" s="375"/>
      <c r="N49" s="376"/>
      <c r="O49" s="330"/>
    </row>
    <row r="50" spans="2:15" ht="25.15" customHeight="1">
      <c r="B50" s="353"/>
      <c r="C50" s="377"/>
      <c r="D50" s="380"/>
      <c r="E50" s="381"/>
      <c r="F50" s="266" t="s">
        <v>2355</v>
      </c>
      <c r="G50" s="267"/>
      <c r="H50" s="268"/>
      <c r="I50" s="269"/>
      <c r="J50" s="267"/>
      <c r="K50" s="270"/>
      <c r="L50" s="271"/>
      <c r="M50" s="382"/>
      <c r="N50" s="273"/>
      <c r="O50" s="330"/>
    </row>
    <row r="51" spans="2:15" ht="25.15" customHeight="1">
      <c r="B51" s="353"/>
      <c r="C51" s="377"/>
      <c r="D51" s="31"/>
      <c r="E51" s="31"/>
      <c r="F51" s="383" t="s">
        <v>2442</v>
      </c>
      <c r="G51" s="306" t="s">
        <v>2443</v>
      </c>
      <c r="H51" s="384">
        <f>$E$41</f>
        <v>0.1</v>
      </c>
      <c r="I51" s="305" t="s">
        <v>2360</v>
      </c>
      <c r="J51" s="306" t="s">
        <v>2045</v>
      </c>
      <c r="K51" s="306"/>
      <c r="L51" s="307"/>
      <c r="M51" s="332"/>
      <c r="N51" s="385"/>
      <c r="O51" s="386"/>
    </row>
    <row r="52" spans="2:15" ht="25.15" customHeight="1">
      <c r="B52" s="353"/>
      <c r="C52" s="377"/>
      <c r="D52" s="31"/>
      <c r="E52" s="286"/>
      <c r="F52" s="387" t="s">
        <v>2444</v>
      </c>
      <c r="G52" s="306" t="s">
        <v>2445</v>
      </c>
      <c r="H52" s="388">
        <f>$E$42</f>
        <v>0.15</v>
      </c>
      <c r="I52" s="305" t="s">
        <v>2360</v>
      </c>
      <c r="J52" s="306" t="s">
        <v>2045</v>
      </c>
      <c r="K52" s="306"/>
      <c r="L52" s="307"/>
      <c r="M52" s="332"/>
      <c r="N52" s="385"/>
      <c r="O52" s="386"/>
    </row>
    <row r="53" spans="2:15" ht="25.15" customHeight="1">
      <c r="B53" s="353"/>
      <c r="C53" s="377"/>
      <c r="D53" s="389"/>
      <c r="E53" s="286" t="s">
        <v>2446</v>
      </c>
      <c r="F53" s="387" t="s">
        <v>2447</v>
      </c>
      <c r="G53" s="306" t="s">
        <v>2448</v>
      </c>
      <c r="H53" s="388">
        <f>$E$43</f>
        <v>0.15</v>
      </c>
      <c r="I53" s="305" t="s">
        <v>2360</v>
      </c>
      <c r="J53" s="306" t="s">
        <v>2045</v>
      </c>
      <c r="K53" s="306"/>
      <c r="L53" s="307"/>
      <c r="M53" s="332"/>
      <c r="N53" s="385"/>
      <c r="O53" s="330"/>
    </row>
    <row r="54" spans="2:15" ht="25.15" customHeight="1">
      <c r="B54" s="353"/>
      <c r="C54" s="377"/>
      <c r="D54" s="390"/>
      <c r="E54" s="391" t="s">
        <v>2449</v>
      </c>
      <c r="F54" s="387" t="s">
        <v>2450</v>
      </c>
      <c r="G54" s="306" t="s">
        <v>2451</v>
      </c>
      <c r="H54" s="388">
        <f>$E$44</f>
        <v>0</v>
      </c>
      <c r="I54" s="305" t="s">
        <v>2360</v>
      </c>
      <c r="J54" s="306" t="s">
        <v>2045</v>
      </c>
      <c r="K54" s="306"/>
      <c r="L54" s="307"/>
      <c r="M54" s="332"/>
      <c r="N54" s="385"/>
      <c r="O54" s="330"/>
    </row>
    <row r="55" spans="2:15" ht="25.15" customHeight="1">
      <c r="B55" s="353"/>
      <c r="C55" s="377"/>
      <c r="D55" s="390"/>
      <c r="E55" s="391" t="s">
        <v>2452</v>
      </c>
      <c r="F55" s="392" t="s">
        <v>2453</v>
      </c>
      <c r="G55" s="306" t="s">
        <v>2454</v>
      </c>
      <c r="H55" s="384">
        <f>$E$45</f>
        <v>1.1499999999999999</v>
      </c>
      <c r="I55" s="305"/>
      <c r="J55" s="306" t="s">
        <v>2045</v>
      </c>
      <c r="K55" s="306"/>
      <c r="L55" s="307"/>
      <c r="M55" s="332"/>
      <c r="N55" s="385"/>
      <c r="O55" s="386"/>
    </row>
    <row r="56" spans="2:15" ht="25.15" customHeight="1">
      <c r="B56" s="353"/>
      <c r="C56" s="377"/>
      <c r="D56" s="390"/>
      <c r="E56" s="391" t="s">
        <v>2455</v>
      </c>
      <c r="F56" s="392" t="s">
        <v>2456</v>
      </c>
      <c r="G56" s="306" t="s">
        <v>2457</v>
      </c>
      <c r="H56" s="384">
        <f>$E$46</f>
        <v>0.1</v>
      </c>
      <c r="I56" s="305" t="s">
        <v>2360</v>
      </c>
      <c r="J56" s="306" t="s">
        <v>2045</v>
      </c>
      <c r="K56" s="306"/>
      <c r="L56" s="307"/>
      <c r="M56" s="332"/>
      <c r="N56" s="385"/>
      <c r="O56" s="386"/>
    </row>
    <row r="57" spans="2:15" ht="25.15" customHeight="1">
      <c r="B57" s="353"/>
      <c r="C57" s="377"/>
      <c r="D57" s="31"/>
      <c r="E57" s="31"/>
      <c r="F57" s="387" t="s">
        <v>2458</v>
      </c>
      <c r="G57" s="306" t="s">
        <v>2459</v>
      </c>
      <c r="H57" s="388">
        <f>$E$47</f>
        <v>0.2</v>
      </c>
      <c r="I57" s="305" t="s">
        <v>2360</v>
      </c>
      <c r="J57" s="306" t="s">
        <v>2045</v>
      </c>
      <c r="K57" s="306"/>
      <c r="L57" s="307"/>
      <c r="M57" s="332"/>
      <c r="N57" s="305"/>
      <c r="O57" s="386"/>
    </row>
    <row r="58" spans="2:15" ht="25.15" customHeight="1">
      <c r="B58" s="353"/>
      <c r="C58" s="377"/>
      <c r="D58" s="31"/>
      <c r="E58" s="31"/>
      <c r="F58" s="387" t="s">
        <v>2460</v>
      </c>
      <c r="G58" s="306" t="s">
        <v>2461</v>
      </c>
      <c r="H58" s="388">
        <f>$E$48</f>
        <v>-1</v>
      </c>
      <c r="I58" s="305" t="s">
        <v>2360</v>
      </c>
      <c r="J58" s="306" t="s">
        <v>2045</v>
      </c>
      <c r="K58" s="306"/>
      <c r="L58" s="307"/>
      <c r="M58" s="332"/>
      <c r="N58" s="393"/>
      <c r="O58" s="340"/>
    </row>
    <row r="59" spans="2:15" ht="25.15" customHeight="1">
      <c r="B59" s="353"/>
      <c r="C59" s="377"/>
      <c r="D59" s="31"/>
      <c r="E59" s="31"/>
      <c r="F59" s="387" t="s">
        <v>2462</v>
      </c>
      <c r="G59" s="306" t="s">
        <v>2463</v>
      </c>
      <c r="H59" s="388">
        <f>$E$49</f>
        <v>0.2</v>
      </c>
      <c r="I59" s="305" t="s">
        <v>2360</v>
      </c>
      <c r="J59" s="306" t="s">
        <v>2045</v>
      </c>
      <c r="K59" s="306"/>
      <c r="L59" s="307"/>
      <c r="M59" s="332"/>
      <c r="N59" s="393"/>
      <c r="O59" s="340"/>
    </row>
    <row r="60" spans="2:15" ht="25.15" customHeight="1">
      <c r="B60" s="353"/>
      <c r="C60" s="377"/>
      <c r="D60" s="31"/>
      <c r="E60" s="31"/>
      <c r="F60" s="394" t="s">
        <v>2464</v>
      </c>
      <c r="G60" s="306" t="s">
        <v>2465</v>
      </c>
      <c r="H60" s="304">
        <v>1</v>
      </c>
      <c r="I60" s="305"/>
      <c r="J60" s="306" t="s">
        <v>2045</v>
      </c>
      <c r="K60" s="306"/>
      <c r="L60" s="307"/>
      <c r="M60" s="332"/>
      <c r="N60" s="393" t="s">
        <v>2466</v>
      </c>
      <c r="O60" s="340"/>
    </row>
    <row r="61" spans="2:15" ht="25.15" customHeight="1">
      <c r="B61" s="353"/>
      <c r="C61" s="377"/>
      <c r="D61" s="31"/>
      <c r="E61" s="31"/>
      <c r="F61" s="306" t="s">
        <v>2467</v>
      </c>
      <c r="G61" s="306" t="s">
        <v>2468</v>
      </c>
      <c r="H61" s="395"/>
      <c r="I61" s="305"/>
      <c r="J61" s="306"/>
      <c r="K61" s="306"/>
      <c r="L61" s="307"/>
      <c r="M61" s="332"/>
      <c r="N61" s="311" t="s">
        <v>2469</v>
      </c>
      <c r="O61" s="386"/>
    </row>
    <row r="62" spans="2:15" ht="25.15" customHeight="1">
      <c r="B62" s="353"/>
      <c r="C62" s="377"/>
      <c r="D62" s="35"/>
      <c r="E62" s="35"/>
      <c r="F62" s="396"/>
      <c r="G62" s="396"/>
      <c r="H62" s="397"/>
      <c r="I62" s="398"/>
      <c r="J62" s="399"/>
      <c r="K62" s="399"/>
      <c r="L62" s="400"/>
      <c r="M62" s="401"/>
      <c r="N62" s="398"/>
      <c r="O62" s="35"/>
    </row>
    <row r="63" spans="2:15" ht="25.15" customHeight="1">
      <c r="B63" s="402" t="s">
        <v>2470</v>
      </c>
      <c r="C63" s="335" t="s">
        <v>2471</v>
      </c>
      <c r="D63" s="265" t="s">
        <v>2472</v>
      </c>
      <c r="E63" s="403" t="s">
        <v>2473</v>
      </c>
      <c r="F63" s="266" t="s">
        <v>2474</v>
      </c>
      <c r="G63" s="267"/>
      <c r="H63" s="268"/>
      <c r="I63" s="269"/>
      <c r="J63" s="267"/>
      <c r="K63" s="270"/>
      <c r="L63" s="271"/>
      <c r="M63" s="272"/>
      <c r="N63" s="273"/>
      <c r="O63" s="274" t="s">
        <v>2473</v>
      </c>
    </row>
    <row r="64" spans="2:15" ht="25.15" customHeight="1">
      <c r="B64" s="404" t="s">
        <v>2475</v>
      </c>
      <c r="C64" s="405"/>
      <c r="D64" s="276" t="s">
        <v>2476</v>
      </c>
      <c r="E64" s="277" t="s">
        <v>2477</v>
      </c>
      <c r="F64" s="278" t="s">
        <v>2478</v>
      </c>
      <c r="G64" s="279" t="s">
        <v>2479</v>
      </c>
      <c r="H64" s="280"/>
      <c r="I64" s="281"/>
      <c r="J64" s="278"/>
      <c r="K64" s="282" t="s">
        <v>2480</v>
      </c>
      <c r="L64" s="406" t="s">
        <v>2481</v>
      </c>
      <c r="M64" s="287" t="s">
        <v>2482</v>
      </c>
      <c r="N64" s="407" t="s">
        <v>2483</v>
      </c>
      <c r="O64" s="361"/>
    </row>
    <row r="65" spans="2:15" ht="25.15" customHeight="1">
      <c r="B65" s="408" t="s">
        <v>2473</v>
      </c>
      <c r="C65" s="377"/>
      <c r="D65" s="276" t="s">
        <v>2484</v>
      </c>
      <c r="E65" s="277" t="s">
        <v>2485</v>
      </c>
      <c r="F65" s="278" t="s">
        <v>2486</v>
      </c>
      <c r="G65" s="279" t="s">
        <v>2487</v>
      </c>
      <c r="H65" s="280"/>
      <c r="I65" s="281"/>
      <c r="J65" s="278"/>
      <c r="K65" s="282" t="s">
        <v>2480</v>
      </c>
      <c r="L65" s="409" t="s">
        <v>2488</v>
      </c>
      <c r="M65" s="287" t="s">
        <v>2489</v>
      </c>
      <c r="N65" s="407" t="s">
        <v>2483</v>
      </c>
      <c r="O65" s="31"/>
    </row>
    <row r="66" spans="2:15" ht="25.15" customHeight="1">
      <c r="B66" s="353"/>
      <c r="C66" s="377"/>
      <c r="D66" s="276" t="s">
        <v>2490</v>
      </c>
      <c r="E66" s="277" t="s">
        <v>2491</v>
      </c>
      <c r="F66" s="278" t="s">
        <v>2492</v>
      </c>
      <c r="G66" s="279" t="s">
        <v>2493</v>
      </c>
      <c r="H66" s="280"/>
      <c r="I66" s="281"/>
      <c r="J66" s="278"/>
      <c r="K66" s="282" t="s">
        <v>2480</v>
      </c>
      <c r="L66" s="409" t="s">
        <v>2494</v>
      </c>
      <c r="M66" s="287" t="s">
        <v>2495</v>
      </c>
      <c r="N66" s="407" t="s">
        <v>2483</v>
      </c>
      <c r="O66" s="31"/>
    </row>
    <row r="67" spans="2:15" ht="25.15" customHeight="1">
      <c r="B67" s="353"/>
      <c r="C67" s="377"/>
      <c r="D67" s="410" t="s">
        <v>2496</v>
      </c>
      <c r="E67" s="411" t="s">
        <v>2497</v>
      </c>
      <c r="F67" s="372" t="s">
        <v>2498</v>
      </c>
      <c r="G67" s="279" t="s">
        <v>2499</v>
      </c>
      <c r="H67" s="280"/>
      <c r="I67" s="281"/>
      <c r="J67" s="278"/>
      <c r="K67" s="282" t="s">
        <v>2480</v>
      </c>
      <c r="L67" s="412" t="s">
        <v>2500</v>
      </c>
      <c r="M67" s="413" t="s">
        <v>2495</v>
      </c>
      <c r="N67" s="407" t="s">
        <v>2483</v>
      </c>
      <c r="O67" s="31"/>
    </row>
    <row r="68" spans="2:15" ht="25.15" customHeight="1">
      <c r="B68" s="353"/>
      <c r="C68" s="377"/>
      <c r="D68" s="276" t="s">
        <v>2501</v>
      </c>
      <c r="E68" s="411" t="s">
        <v>2502</v>
      </c>
      <c r="F68" s="414" t="s">
        <v>2503</v>
      </c>
      <c r="G68" s="415" t="s">
        <v>2504</v>
      </c>
      <c r="H68" s="373"/>
      <c r="I68" s="374"/>
      <c r="J68" s="372"/>
      <c r="K68" s="416" t="s">
        <v>2480</v>
      </c>
      <c r="L68" s="412" t="s">
        <v>2505</v>
      </c>
      <c r="M68" s="413" t="s">
        <v>2495</v>
      </c>
      <c r="N68" s="417" t="s">
        <v>2506</v>
      </c>
      <c r="O68" s="31"/>
    </row>
    <row r="69" spans="2:15" ht="25.15" customHeight="1">
      <c r="B69" s="353"/>
      <c r="C69" s="377"/>
      <c r="D69" s="276" t="s">
        <v>2507</v>
      </c>
      <c r="E69" s="411" t="s">
        <v>2508</v>
      </c>
      <c r="F69" s="266" t="s">
        <v>2509</v>
      </c>
      <c r="G69" s="267"/>
      <c r="H69" s="268"/>
      <c r="I69" s="269"/>
      <c r="J69" s="267"/>
      <c r="K69" s="270"/>
      <c r="L69" s="271"/>
      <c r="M69" s="382"/>
      <c r="N69" s="273"/>
      <c r="O69" s="31"/>
    </row>
    <row r="70" spans="2:15" ht="25.15" customHeight="1">
      <c r="B70" s="353"/>
      <c r="C70" s="377"/>
      <c r="D70" s="276" t="s">
        <v>2510</v>
      </c>
      <c r="E70" s="411" t="s">
        <v>2511</v>
      </c>
      <c r="F70" s="383" t="s">
        <v>2512</v>
      </c>
      <c r="G70" s="306" t="s">
        <v>2513</v>
      </c>
      <c r="H70" s="384">
        <f>$E$41</f>
        <v>0.1</v>
      </c>
      <c r="I70" s="305" t="s">
        <v>2367</v>
      </c>
      <c r="J70" s="306" t="s">
        <v>2361</v>
      </c>
      <c r="K70" s="306"/>
      <c r="L70" s="307"/>
      <c r="M70" s="332"/>
      <c r="N70" s="309" t="s">
        <v>2514</v>
      </c>
      <c r="O70" s="31"/>
    </row>
    <row r="71" spans="2:15" ht="25.15" customHeight="1">
      <c r="B71" s="353"/>
      <c r="C71" s="377"/>
      <c r="D71" s="276" t="s">
        <v>2515</v>
      </c>
      <c r="E71" s="418" t="s">
        <v>2516</v>
      </c>
      <c r="F71" s="387" t="s">
        <v>2517</v>
      </c>
      <c r="G71" s="306" t="s">
        <v>2518</v>
      </c>
      <c r="H71" s="388">
        <f>$E$42</f>
        <v>0.15</v>
      </c>
      <c r="I71" s="305" t="s">
        <v>2367</v>
      </c>
      <c r="J71" s="306" t="s">
        <v>2361</v>
      </c>
      <c r="K71" s="306"/>
      <c r="L71" s="307"/>
      <c r="M71" s="332"/>
      <c r="N71" s="385"/>
      <c r="O71" s="386"/>
    </row>
    <row r="72" spans="2:15" ht="25.15" customHeight="1">
      <c r="B72" s="353"/>
      <c r="C72" s="377"/>
      <c r="D72" s="276" t="s">
        <v>2519</v>
      </c>
      <c r="E72" s="418" t="s">
        <v>2520</v>
      </c>
      <c r="F72" s="387" t="s">
        <v>2521</v>
      </c>
      <c r="G72" s="306" t="s">
        <v>2522</v>
      </c>
      <c r="H72" s="388">
        <f>$E$43</f>
        <v>0.15</v>
      </c>
      <c r="I72" s="305" t="s">
        <v>2367</v>
      </c>
      <c r="J72" s="306" t="s">
        <v>2361</v>
      </c>
      <c r="K72" s="306"/>
      <c r="L72" s="307"/>
      <c r="M72" s="332"/>
      <c r="N72" s="385"/>
      <c r="O72" s="386"/>
    </row>
    <row r="73" spans="2:15" ht="25.15" customHeight="1">
      <c r="B73" s="353"/>
      <c r="C73" s="377"/>
      <c r="D73" s="276"/>
      <c r="E73" s="418"/>
      <c r="F73" s="387" t="s">
        <v>2450</v>
      </c>
      <c r="G73" s="306" t="s">
        <v>2523</v>
      </c>
      <c r="H73" s="388">
        <f>$E$44</f>
        <v>0</v>
      </c>
      <c r="I73" s="305" t="s">
        <v>2367</v>
      </c>
      <c r="J73" s="306" t="s">
        <v>2361</v>
      </c>
      <c r="K73" s="306"/>
      <c r="L73" s="307"/>
      <c r="M73" s="332"/>
      <c r="N73" s="385"/>
      <c r="O73" s="386"/>
    </row>
    <row r="74" spans="2:15" ht="25.15" customHeight="1">
      <c r="B74" s="353"/>
      <c r="C74" s="377"/>
      <c r="D74" s="31"/>
      <c r="E74" s="31"/>
      <c r="F74" s="392" t="s">
        <v>2437</v>
      </c>
      <c r="G74" s="306" t="s">
        <v>2524</v>
      </c>
      <c r="H74" s="384">
        <f>$E$45</f>
        <v>1.1499999999999999</v>
      </c>
      <c r="I74" s="305"/>
      <c r="J74" s="306" t="s">
        <v>2361</v>
      </c>
      <c r="K74" s="306"/>
      <c r="L74" s="307"/>
      <c r="M74" s="332"/>
      <c r="N74" s="385"/>
      <c r="O74" s="330"/>
    </row>
    <row r="75" spans="2:15" ht="25.15" customHeight="1">
      <c r="B75" s="353"/>
      <c r="C75" s="377"/>
      <c r="D75" s="31"/>
      <c r="E75" s="31"/>
      <c r="F75" s="392" t="s">
        <v>2525</v>
      </c>
      <c r="G75" s="306" t="s">
        <v>2526</v>
      </c>
      <c r="H75" s="384">
        <f>$E$46</f>
        <v>0.1</v>
      </c>
      <c r="I75" s="305" t="s">
        <v>2367</v>
      </c>
      <c r="J75" s="306" t="s">
        <v>2361</v>
      </c>
      <c r="K75" s="306"/>
      <c r="L75" s="307"/>
      <c r="M75" s="332"/>
      <c r="N75" s="385"/>
      <c r="O75" s="386"/>
    </row>
    <row r="76" spans="2:15" ht="25.15" customHeight="1">
      <c r="B76" s="353"/>
      <c r="C76" s="377"/>
      <c r="D76" s="31"/>
      <c r="E76" s="31"/>
      <c r="F76" s="387" t="s">
        <v>2527</v>
      </c>
      <c r="G76" s="306" t="s">
        <v>2528</v>
      </c>
      <c r="H76" s="388">
        <f>$E$47</f>
        <v>0.2</v>
      </c>
      <c r="I76" s="305" t="s">
        <v>2367</v>
      </c>
      <c r="J76" s="306" t="s">
        <v>2361</v>
      </c>
      <c r="K76" s="306"/>
      <c r="L76" s="307"/>
      <c r="M76" s="332"/>
      <c r="N76" s="385"/>
      <c r="O76" s="386"/>
    </row>
    <row r="77" spans="2:15" ht="25.15" customHeight="1">
      <c r="B77" s="353"/>
      <c r="C77" s="377"/>
      <c r="D77" s="31"/>
      <c r="E77" s="31"/>
      <c r="F77" s="387" t="s">
        <v>2529</v>
      </c>
      <c r="G77" s="306" t="s">
        <v>2530</v>
      </c>
      <c r="H77" s="388">
        <f>$E$48</f>
        <v>-1</v>
      </c>
      <c r="I77" s="305" t="s">
        <v>2367</v>
      </c>
      <c r="J77" s="306" t="s">
        <v>2361</v>
      </c>
      <c r="K77" s="306"/>
      <c r="L77" s="307"/>
      <c r="M77" s="332"/>
      <c r="N77" s="393"/>
      <c r="O77" s="340"/>
    </row>
    <row r="78" spans="2:15" ht="25.15" customHeight="1">
      <c r="B78" s="353"/>
      <c r="C78" s="377"/>
      <c r="D78" s="31"/>
      <c r="E78" s="31"/>
      <c r="F78" s="387" t="s">
        <v>2531</v>
      </c>
      <c r="G78" s="306" t="s">
        <v>2532</v>
      </c>
      <c r="H78" s="388">
        <f>$E$49</f>
        <v>0.2</v>
      </c>
      <c r="I78" s="305" t="s">
        <v>2367</v>
      </c>
      <c r="J78" s="306" t="s">
        <v>2361</v>
      </c>
      <c r="K78" s="306"/>
      <c r="L78" s="307"/>
      <c r="M78" s="332"/>
      <c r="N78" s="305"/>
      <c r="O78" s="386"/>
    </row>
    <row r="79" spans="2:15" ht="25.15" customHeight="1">
      <c r="B79" s="353"/>
      <c r="C79" s="377"/>
      <c r="D79" s="31"/>
      <c r="E79" s="31"/>
      <c r="F79" s="333" t="s">
        <v>2533</v>
      </c>
      <c r="G79" s="306" t="s">
        <v>2534</v>
      </c>
      <c r="H79" s="304">
        <v>0.12</v>
      </c>
      <c r="I79" s="305"/>
      <c r="J79" s="306" t="s">
        <v>2361</v>
      </c>
      <c r="K79" s="419"/>
      <c r="L79" s="420"/>
      <c r="M79" s="308"/>
      <c r="N79" s="393"/>
      <c r="O79" s="386"/>
    </row>
    <row r="80" spans="2:15" ht="25.15" customHeight="1">
      <c r="B80" s="353"/>
      <c r="C80" s="377"/>
      <c r="D80" s="31"/>
      <c r="E80" s="31"/>
      <c r="F80" s="421" t="s">
        <v>2535</v>
      </c>
      <c r="G80" s="419" t="s">
        <v>2536</v>
      </c>
      <c r="H80" s="422">
        <v>1</v>
      </c>
      <c r="I80" s="423"/>
      <c r="J80" s="419" t="s">
        <v>2361</v>
      </c>
      <c r="K80" s="419"/>
      <c r="L80" s="420"/>
      <c r="M80" s="308"/>
      <c r="N80" s="393" t="s">
        <v>2537</v>
      </c>
      <c r="O80" s="386"/>
    </row>
    <row r="81" spans="2:15" ht="25.15" customHeight="1">
      <c r="B81" s="353"/>
      <c r="C81" s="377"/>
      <c r="D81" s="31"/>
      <c r="E81" s="31"/>
      <c r="F81" s="306" t="s">
        <v>2538</v>
      </c>
      <c r="G81" s="306" t="s">
        <v>2539</v>
      </c>
      <c r="H81" s="395"/>
      <c r="I81" s="305"/>
      <c r="J81" s="306"/>
      <c r="K81" s="306"/>
      <c r="L81" s="307"/>
      <c r="M81" s="332"/>
      <c r="N81" s="311" t="s">
        <v>2540</v>
      </c>
      <c r="O81" s="386"/>
    </row>
    <row r="82" spans="2:15" ht="25.15" customHeight="1">
      <c r="B82" s="353"/>
      <c r="C82" s="377"/>
      <c r="D82" s="35"/>
      <c r="E82" s="35"/>
      <c r="F82" s="396"/>
      <c r="G82" s="396"/>
      <c r="H82" s="397"/>
      <c r="I82" s="398"/>
      <c r="J82" s="399"/>
      <c r="K82" s="399"/>
      <c r="L82" s="400"/>
      <c r="M82" s="401"/>
      <c r="N82" s="398"/>
      <c r="O82" s="35"/>
    </row>
    <row r="83" spans="2:15" ht="25.15" customHeight="1">
      <c r="B83" s="424" t="s">
        <v>2423</v>
      </c>
      <c r="C83" s="425" t="s">
        <v>2330</v>
      </c>
      <c r="D83" s="265" t="s">
        <v>2541</v>
      </c>
      <c r="E83" s="426" t="s">
        <v>2542</v>
      </c>
      <c r="F83" s="266" t="s">
        <v>2333</v>
      </c>
      <c r="G83" s="267"/>
      <c r="H83" s="268"/>
      <c r="I83" s="269"/>
      <c r="J83" s="267"/>
      <c r="K83" s="270"/>
      <c r="L83" s="271"/>
      <c r="M83" s="272"/>
      <c r="N83" s="273"/>
      <c r="O83" s="352"/>
    </row>
    <row r="84" spans="2:15" ht="25.15" customHeight="1">
      <c r="B84" s="427" t="s">
        <v>877</v>
      </c>
      <c r="C84" s="428"/>
      <c r="D84" s="276" t="s">
        <v>2476</v>
      </c>
      <c r="E84" s="429" t="s">
        <v>2477</v>
      </c>
      <c r="F84" s="278" t="s">
        <v>2543</v>
      </c>
      <c r="G84" s="279" t="s">
        <v>2380</v>
      </c>
      <c r="H84" s="280"/>
      <c r="I84" s="281"/>
      <c r="J84" s="278"/>
      <c r="K84" s="282" t="s">
        <v>2338</v>
      </c>
      <c r="L84" s="283" t="s">
        <v>2381</v>
      </c>
      <c r="M84" s="284" t="s">
        <v>2382</v>
      </c>
      <c r="N84" s="430" t="s">
        <v>2340</v>
      </c>
      <c r="O84" s="361"/>
    </row>
    <row r="85" spans="2:15" ht="25.15" customHeight="1">
      <c r="B85" s="431" t="s">
        <v>2542</v>
      </c>
      <c r="C85" s="432"/>
      <c r="D85" s="276" t="s">
        <v>2484</v>
      </c>
      <c r="E85" s="429" t="s">
        <v>2485</v>
      </c>
      <c r="F85" s="278" t="s">
        <v>2336</v>
      </c>
      <c r="G85" s="279" t="s">
        <v>2337</v>
      </c>
      <c r="H85" s="280"/>
      <c r="I85" s="281"/>
      <c r="J85" s="278"/>
      <c r="K85" s="282" t="s">
        <v>2338</v>
      </c>
      <c r="L85" s="283" t="s">
        <v>61</v>
      </c>
      <c r="M85" s="287" t="s">
        <v>2339</v>
      </c>
      <c r="N85" s="430" t="s">
        <v>2340</v>
      </c>
      <c r="O85" s="292"/>
    </row>
    <row r="86" spans="2:15" ht="25.15" customHeight="1">
      <c r="B86" s="433"/>
      <c r="C86" s="377"/>
      <c r="D86" s="276" t="s">
        <v>2347</v>
      </c>
      <c r="E86" s="429" t="s">
        <v>2544</v>
      </c>
      <c r="F86" s="278" t="s">
        <v>2343</v>
      </c>
      <c r="G86" s="279" t="s">
        <v>2344</v>
      </c>
      <c r="H86" s="280"/>
      <c r="I86" s="281"/>
      <c r="J86" s="278"/>
      <c r="K86" s="282" t="s">
        <v>2338</v>
      </c>
      <c r="L86" s="434" t="s">
        <v>2345</v>
      </c>
      <c r="M86" s="287" t="s">
        <v>2346</v>
      </c>
      <c r="N86" s="430" t="s">
        <v>2340</v>
      </c>
      <c r="O86" s="435"/>
    </row>
    <row r="87" spans="2:15" ht="25.15" customHeight="1">
      <c r="B87" s="433"/>
      <c r="C87" s="377"/>
      <c r="D87" s="276" t="s">
        <v>2490</v>
      </c>
      <c r="E87" s="429" t="s">
        <v>2491</v>
      </c>
      <c r="F87" s="372" t="s">
        <v>2545</v>
      </c>
      <c r="G87" s="415" t="s">
        <v>2546</v>
      </c>
      <c r="H87" s="373"/>
      <c r="I87" s="374"/>
      <c r="J87" s="372"/>
      <c r="K87" s="416" t="s">
        <v>2338</v>
      </c>
      <c r="L87" s="436" t="s">
        <v>2547</v>
      </c>
      <c r="M87" s="413" t="s">
        <v>2346</v>
      </c>
      <c r="N87" s="430" t="s">
        <v>2340</v>
      </c>
      <c r="O87" s="435"/>
    </row>
    <row r="88" spans="2:15" ht="25.15" customHeight="1">
      <c r="B88" s="433"/>
      <c r="C88" s="377"/>
      <c r="D88" s="437" t="s">
        <v>2334</v>
      </c>
      <c r="E88" s="391" t="s">
        <v>2548</v>
      </c>
      <c r="F88" s="414" t="s">
        <v>2549</v>
      </c>
      <c r="G88" s="415" t="s">
        <v>2430</v>
      </c>
      <c r="H88" s="373"/>
      <c r="I88" s="374"/>
      <c r="J88" s="372"/>
      <c r="K88" s="416" t="s">
        <v>2338</v>
      </c>
      <c r="L88" s="438" t="s">
        <v>2431</v>
      </c>
      <c r="M88" s="413" t="s">
        <v>2346</v>
      </c>
      <c r="N88" s="439" t="s">
        <v>2432</v>
      </c>
      <c r="O88" s="435"/>
    </row>
    <row r="89" spans="2:15" ht="25.15" customHeight="1">
      <c r="B89" s="433"/>
      <c r="C89" s="377"/>
      <c r="D89" s="276" t="s">
        <v>2501</v>
      </c>
      <c r="E89" s="440" t="s">
        <v>2502</v>
      </c>
      <c r="F89" s="266" t="s">
        <v>2355</v>
      </c>
      <c r="G89" s="267"/>
      <c r="H89" s="268"/>
      <c r="I89" s="269"/>
      <c r="J89" s="267"/>
      <c r="K89" s="270"/>
      <c r="L89" s="271"/>
      <c r="M89" s="382"/>
      <c r="N89" s="273"/>
      <c r="O89" s="31"/>
    </row>
    <row r="90" spans="2:15" ht="25.15" customHeight="1">
      <c r="B90" s="433"/>
      <c r="C90" s="377"/>
      <c r="D90" s="276" t="s">
        <v>2507</v>
      </c>
      <c r="E90" s="441" t="s">
        <v>2508</v>
      </c>
      <c r="F90" s="383" t="s">
        <v>2512</v>
      </c>
      <c r="G90" s="306" t="s">
        <v>2513</v>
      </c>
      <c r="H90" s="384">
        <f>$E$41</f>
        <v>0.1</v>
      </c>
      <c r="I90" s="305" t="s">
        <v>2367</v>
      </c>
      <c r="J90" s="306" t="s">
        <v>2361</v>
      </c>
      <c r="K90" s="306"/>
      <c r="L90" s="307"/>
      <c r="M90" s="332"/>
      <c r="N90" s="309" t="s">
        <v>2514</v>
      </c>
      <c r="O90" s="386"/>
    </row>
    <row r="91" spans="2:15" ht="25.15" customHeight="1">
      <c r="B91" s="433"/>
      <c r="C91" s="377"/>
      <c r="D91" s="276" t="s">
        <v>2510</v>
      </c>
      <c r="E91" s="441" t="s">
        <v>2511</v>
      </c>
      <c r="F91" s="387" t="s">
        <v>2517</v>
      </c>
      <c r="G91" s="306" t="s">
        <v>2518</v>
      </c>
      <c r="H91" s="388">
        <f>$E$42</f>
        <v>0.15</v>
      </c>
      <c r="I91" s="305" t="s">
        <v>2367</v>
      </c>
      <c r="J91" s="306" t="s">
        <v>2361</v>
      </c>
      <c r="K91" s="306"/>
      <c r="L91" s="307"/>
      <c r="M91" s="332"/>
      <c r="N91" s="385"/>
      <c r="O91" s="31"/>
    </row>
    <row r="92" spans="2:15" ht="25.15" customHeight="1">
      <c r="B92" s="433"/>
      <c r="C92" s="377"/>
      <c r="D92" s="390" t="s">
        <v>2550</v>
      </c>
      <c r="E92" s="418" t="s">
        <v>2551</v>
      </c>
      <c r="F92" s="387" t="s">
        <v>2521</v>
      </c>
      <c r="G92" s="306" t="s">
        <v>2522</v>
      </c>
      <c r="H92" s="388">
        <f>$E$43</f>
        <v>0.15</v>
      </c>
      <c r="I92" s="305" t="s">
        <v>2367</v>
      </c>
      <c r="J92" s="306" t="s">
        <v>2361</v>
      </c>
      <c r="K92" s="306"/>
      <c r="L92" s="307"/>
      <c r="M92" s="332"/>
      <c r="N92" s="385"/>
      <c r="O92" s="31"/>
    </row>
    <row r="93" spans="2:15" ht="25.15" customHeight="1">
      <c r="B93" s="433"/>
      <c r="C93" s="377"/>
      <c r="D93" s="442" t="s">
        <v>2552</v>
      </c>
      <c r="E93" s="418" t="s">
        <v>2553</v>
      </c>
      <c r="F93" s="387" t="s">
        <v>2450</v>
      </c>
      <c r="G93" s="306" t="s">
        <v>2523</v>
      </c>
      <c r="H93" s="388">
        <f>$E$44</f>
        <v>0</v>
      </c>
      <c r="I93" s="305" t="s">
        <v>2367</v>
      </c>
      <c r="J93" s="306" t="s">
        <v>2361</v>
      </c>
      <c r="K93" s="306"/>
      <c r="L93" s="307"/>
      <c r="M93" s="332"/>
      <c r="N93" s="385"/>
      <c r="O93" s="31"/>
    </row>
    <row r="94" spans="2:15" ht="25.15" customHeight="1">
      <c r="B94" s="433"/>
      <c r="C94" s="377"/>
      <c r="D94" s="276" t="s">
        <v>2554</v>
      </c>
      <c r="E94" s="418" t="s">
        <v>2516</v>
      </c>
      <c r="F94" s="392" t="s">
        <v>2437</v>
      </c>
      <c r="G94" s="306" t="s">
        <v>2524</v>
      </c>
      <c r="H94" s="384">
        <f>$E$45</f>
        <v>1.1499999999999999</v>
      </c>
      <c r="I94" s="305"/>
      <c r="J94" s="306" t="s">
        <v>2361</v>
      </c>
      <c r="K94" s="306"/>
      <c r="L94" s="307"/>
      <c r="M94" s="332"/>
      <c r="N94" s="385"/>
      <c r="O94" s="330"/>
    </row>
    <row r="95" spans="2:15" ht="25.15" customHeight="1">
      <c r="B95" s="433"/>
      <c r="C95" s="377"/>
      <c r="D95" s="276" t="s">
        <v>2555</v>
      </c>
      <c r="E95" s="418" t="s">
        <v>2520</v>
      </c>
      <c r="F95" s="392" t="s">
        <v>2525</v>
      </c>
      <c r="G95" s="306" t="s">
        <v>2526</v>
      </c>
      <c r="H95" s="384">
        <f>$E$46</f>
        <v>0.1</v>
      </c>
      <c r="I95" s="305" t="s">
        <v>2367</v>
      </c>
      <c r="J95" s="306" t="s">
        <v>2361</v>
      </c>
      <c r="K95" s="306"/>
      <c r="L95" s="307"/>
      <c r="M95" s="332"/>
      <c r="N95" s="385"/>
      <c r="O95" s="386"/>
    </row>
    <row r="96" spans="2:15" ht="25.15" customHeight="1">
      <c r="B96" s="433"/>
      <c r="C96" s="377"/>
      <c r="D96" s="442" t="s">
        <v>2556</v>
      </c>
      <c r="E96" s="442" t="s">
        <v>2557</v>
      </c>
      <c r="F96" s="387" t="s">
        <v>2527</v>
      </c>
      <c r="G96" s="306" t="s">
        <v>2528</v>
      </c>
      <c r="H96" s="388">
        <f>$E$47</f>
        <v>0.2</v>
      </c>
      <c r="I96" s="305" t="s">
        <v>2367</v>
      </c>
      <c r="J96" s="306" t="s">
        <v>2361</v>
      </c>
      <c r="K96" s="306"/>
      <c r="L96" s="307"/>
      <c r="M96" s="332"/>
      <c r="N96" s="385"/>
      <c r="O96" s="386"/>
    </row>
    <row r="97" spans="2:15" ht="25.15" customHeight="1">
      <c r="B97" s="433"/>
      <c r="C97" s="377"/>
      <c r="D97" s="442"/>
      <c r="E97" s="442"/>
      <c r="F97" s="387" t="s">
        <v>2529</v>
      </c>
      <c r="G97" s="306" t="s">
        <v>2530</v>
      </c>
      <c r="H97" s="388">
        <f>$E$48</f>
        <v>-1</v>
      </c>
      <c r="I97" s="305" t="s">
        <v>2367</v>
      </c>
      <c r="J97" s="306" t="s">
        <v>2361</v>
      </c>
      <c r="K97" s="306"/>
      <c r="L97" s="307"/>
      <c r="M97" s="332"/>
      <c r="N97" s="393"/>
      <c r="O97" s="386"/>
    </row>
    <row r="98" spans="2:15" ht="25.15" customHeight="1">
      <c r="B98" s="433"/>
      <c r="C98" s="377"/>
      <c r="D98" s="442"/>
      <c r="E98" s="442"/>
      <c r="F98" s="387" t="s">
        <v>2531</v>
      </c>
      <c r="G98" s="306" t="s">
        <v>2532</v>
      </c>
      <c r="H98" s="388">
        <f>$E$49</f>
        <v>0.2</v>
      </c>
      <c r="I98" s="305" t="s">
        <v>2367</v>
      </c>
      <c r="J98" s="306" t="s">
        <v>2361</v>
      </c>
      <c r="K98" s="306"/>
      <c r="L98" s="307"/>
      <c r="M98" s="332"/>
      <c r="N98" s="393"/>
      <c r="O98" s="386"/>
    </row>
    <row r="99" spans="2:15" ht="25.15" customHeight="1">
      <c r="B99" s="433"/>
      <c r="C99" s="377"/>
      <c r="D99" s="442"/>
      <c r="E99" s="442"/>
      <c r="F99" s="333"/>
      <c r="G99" s="306"/>
      <c r="H99" s="443"/>
      <c r="I99" s="305"/>
      <c r="J99" s="306"/>
      <c r="K99" s="306"/>
      <c r="L99" s="307"/>
      <c r="M99" s="332"/>
      <c r="N99" s="385"/>
      <c r="O99" s="386"/>
    </row>
    <row r="100" spans="2:15" ht="25.15" customHeight="1">
      <c r="B100" s="433"/>
      <c r="C100" s="377"/>
      <c r="D100" s="442"/>
      <c r="E100" s="442"/>
      <c r="F100" s="421" t="s">
        <v>2535</v>
      </c>
      <c r="G100" s="306" t="s">
        <v>2536</v>
      </c>
      <c r="H100" s="304">
        <v>1</v>
      </c>
      <c r="I100" s="305"/>
      <c r="J100" s="306" t="s">
        <v>2361</v>
      </c>
      <c r="K100" s="306"/>
      <c r="L100" s="307"/>
      <c r="M100" s="332"/>
      <c r="N100" s="393" t="s">
        <v>2537</v>
      </c>
      <c r="O100" s="386"/>
    </row>
    <row r="101" spans="2:15" ht="25.15" customHeight="1">
      <c r="B101" s="433"/>
      <c r="C101" s="377"/>
      <c r="D101" s="442"/>
      <c r="E101" s="442"/>
      <c r="F101" s="306" t="s">
        <v>2558</v>
      </c>
      <c r="G101" s="306" t="s">
        <v>2534</v>
      </c>
      <c r="H101" s="304">
        <v>0.09</v>
      </c>
      <c r="I101" s="305"/>
      <c r="J101" s="306" t="s">
        <v>2361</v>
      </c>
      <c r="K101" s="306"/>
      <c r="L101" s="307"/>
      <c r="M101" s="332"/>
      <c r="N101" s="393"/>
      <c r="O101" s="386"/>
    </row>
    <row r="102" spans="2:15" ht="25.15" customHeight="1">
      <c r="B102" s="433"/>
      <c r="C102" s="377"/>
      <c r="D102" s="442"/>
      <c r="E102" s="442"/>
      <c r="F102" s="444" t="s">
        <v>2559</v>
      </c>
      <c r="G102" s="444" t="s">
        <v>2560</v>
      </c>
      <c r="H102" s="304">
        <v>0.2</v>
      </c>
      <c r="I102" s="305" t="s">
        <v>2367</v>
      </c>
      <c r="J102" s="306"/>
      <c r="K102" s="306"/>
      <c r="L102" s="307"/>
      <c r="M102" s="332"/>
      <c r="N102" s="393"/>
      <c r="O102" s="386"/>
    </row>
    <row r="103" spans="2:15" ht="25.15" customHeight="1">
      <c r="B103" s="433"/>
      <c r="C103" s="377"/>
      <c r="D103" s="31"/>
      <c r="E103" s="31"/>
      <c r="F103" s="444" t="s">
        <v>2561</v>
      </c>
      <c r="G103" s="444" t="s">
        <v>2562</v>
      </c>
      <c r="H103" s="304">
        <v>0.5</v>
      </c>
      <c r="I103" s="305" t="s">
        <v>2367</v>
      </c>
      <c r="J103" s="306"/>
      <c r="K103" s="306"/>
      <c r="L103" s="307"/>
      <c r="M103" s="332"/>
      <c r="N103" s="393"/>
      <c r="O103" s="386"/>
    </row>
    <row r="104" spans="2:15" ht="25.15" customHeight="1">
      <c r="B104" s="433"/>
      <c r="C104" s="377"/>
      <c r="D104" s="31"/>
      <c r="E104" s="31"/>
      <c r="F104" s="349" t="s">
        <v>2563</v>
      </c>
      <c r="G104" s="306" t="s">
        <v>2564</v>
      </c>
      <c r="H104" s="445">
        <v>0.1</v>
      </c>
      <c r="I104" s="305" t="s">
        <v>2489</v>
      </c>
      <c r="J104" s="306" t="s">
        <v>2361</v>
      </c>
      <c r="K104" s="306"/>
      <c r="L104" s="307"/>
      <c r="M104" s="332"/>
      <c r="N104" s="309" t="s">
        <v>2565</v>
      </c>
      <c r="O104" s="386"/>
    </row>
    <row r="105" spans="2:15" ht="25.15" customHeight="1">
      <c r="B105" s="433"/>
      <c r="C105" s="377"/>
      <c r="D105" s="31"/>
      <c r="E105" s="31"/>
      <c r="F105" s="306" t="s">
        <v>2538</v>
      </c>
      <c r="G105" s="306" t="s">
        <v>2539</v>
      </c>
      <c r="H105" s="395">
        <v>1.5999999999999999</v>
      </c>
      <c r="I105" s="305" t="s">
        <v>2367</v>
      </c>
      <c r="J105" s="306" t="s">
        <v>2361</v>
      </c>
      <c r="K105" s="306"/>
      <c r="L105" s="307"/>
      <c r="M105" s="332"/>
      <c r="N105" s="311" t="s">
        <v>2540</v>
      </c>
      <c r="O105" s="386"/>
    </row>
    <row r="106" spans="2:15" ht="25.15" customHeight="1">
      <c r="B106" s="433"/>
      <c r="C106" s="377"/>
      <c r="D106" s="31"/>
      <c r="E106" s="31"/>
      <c r="F106" s="306"/>
      <c r="G106" s="306"/>
      <c r="H106" s="395"/>
      <c r="I106" s="305"/>
      <c r="J106" s="306"/>
      <c r="K106" s="306"/>
      <c r="L106" s="307"/>
      <c r="M106" s="332"/>
      <c r="N106" s="311"/>
      <c r="O106" s="386"/>
    </row>
    <row r="107" spans="2:15" ht="25.15" customHeight="1">
      <c r="B107" s="433"/>
      <c r="C107" s="377"/>
      <c r="D107" s="35"/>
      <c r="E107" s="35"/>
      <c r="F107" s="396"/>
      <c r="G107" s="396"/>
      <c r="H107" s="397"/>
      <c r="I107" s="398"/>
      <c r="J107" s="399"/>
      <c r="K107" s="399"/>
      <c r="L107" s="400"/>
      <c r="M107" s="401"/>
      <c r="N107" s="398"/>
      <c r="O107" s="35"/>
    </row>
    <row r="108" spans="2:15" ht="25.15" customHeight="1">
      <c r="B108" s="446" t="s">
        <v>2470</v>
      </c>
      <c r="C108" s="425" t="s">
        <v>2471</v>
      </c>
      <c r="D108" s="447" t="s">
        <v>2566</v>
      </c>
      <c r="E108" s="426" t="s">
        <v>2567</v>
      </c>
      <c r="F108" s="266" t="s">
        <v>2474</v>
      </c>
      <c r="G108" s="267"/>
      <c r="H108" s="268"/>
      <c r="I108" s="269"/>
      <c r="J108" s="267"/>
      <c r="K108" s="270"/>
      <c r="L108" s="271"/>
      <c r="M108" s="272"/>
      <c r="N108" s="273"/>
      <c r="O108" s="352"/>
    </row>
    <row r="109" spans="2:15" ht="25.15" customHeight="1">
      <c r="B109" s="448" t="s">
        <v>2475</v>
      </c>
      <c r="C109" s="428"/>
      <c r="D109" s="276" t="s">
        <v>2476</v>
      </c>
      <c r="E109" s="429" t="s">
        <v>2477</v>
      </c>
      <c r="F109" s="278" t="s">
        <v>2478</v>
      </c>
      <c r="G109" s="279" t="s">
        <v>2479</v>
      </c>
      <c r="H109" s="280"/>
      <c r="I109" s="281"/>
      <c r="J109" s="278"/>
      <c r="K109" s="282" t="s">
        <v>2480</v>
      </c>
      <c r="L109" s="283" t="s">
        <v>2481</v>
      </c>
      <c r="M109" s="284" t="s">
        <v>2482</v>
      </c>
      <c r="N109" s="430" t="s">
        <v>2483</v>
      </c>
      <c r="O109" s="361"/>
    </row>
    <row r="110" spans="2:15" ht="25.15" customHeight="1">
      <c r="B110" s="449" t="s">
        <v>2567</v>
      </c>
      <c r="C110" s="432"/>
      <c r="D110" s="276" t="s">
        <v>2484</v>
      </c>
      <c r="E110" s="429" t="s">
        <v>2485</v>
      </c>
      <c r="F110" s="278" t="s">
        <v>2486</v>
      </c>
      <c r="G110" s="279" t="s">
        <v>2487</v>
      </c>
      <c r="H110" s="280"/>
      <c r="I110" s="281"/>
      <c r="J110" s="278"/>
      <c r="K110" s="282" t="s">
        <v>2480</v>
      </c>
      <c r="L110" s="283" t="s">
        <v>2488</v>
      </c>
      <c r="M110" s="287" t="s">
        <v>2489</v>
      </c>
      <c r="N110" s="430" t="s">
        <v>2483</v>
      </c>
      <c r="O110" s="292"/>
    </row>
    <row r="111" spans="2:15" ht="25.15" customHeight="1">
      <c r="B111" s="353"/>
      <c r="C111" s="377"/>
      <c r="D111" s="276" t="s">
        <v>2347</v>
      </c>
      <c r="E111" s="429" t="s">
        <v>2544</v>
      </c>
      <c r="F111" s="278" t="s">
        <v>2492</v>
      </c>
      <c r="G111" s="279" t="s">
        <v>2493</v>
      </c>
      <c r="H111" s="280"/>
      <c r="I111" s="281"/>
      <c r="J111" s="278"/>
      <c r="K111" s="282" t="s">
        <v>2480</v>
      </c>
      <c r="L111" s="434" t="s">
        <v>2494</v>
      </c>
      <c r="M111" s="287" t="s">
        <v>2495</v>
      </c>
      <c r="N111" s="430" t="s">
        <v>2483</v>
      </c>
      <c r="O111" s="435"/>
    </row>
    <row r="112" spans="2:15" ht="25.15" customHeight="1">
      <c r="B112" s="353"/>
      <c r="C112" s="377"/>
      <c r="D112" s="276" t="s">
        <v>2490</v>
      </c>
      <c r="E112" s="429" t="s">
        <v>2491</v>
      </c>
      <c r="F112" s="372" t="s">
        <v>2498</v>
      </c>
      <c r="G112" s="415" t="s">
        <v>2499</v>
      </c>
      <c r="H112" s="373"/>
      <c r="I112" s="374"/>
      <c r="J112" s="372"/>
      <c r="K112" s="416" t="s">
        <v>2480</v>
      </c>
      <c r="L112" s="436" t="s">
        <v>2500</v>
      </c>
      <c r="M112" s="413" t="s">
        <v>2495</v>
      </c>
      <c r="N112" s="430" t="s">
        <v>2483</v>
      </c>
      <c r="O112" s="435"/>
    </row>
    <row r="113" spans="2:15" ht="25.15" customHeight="1">
      <c r="B113" s="353"/>
      <c r="C113" s="377"/>
      <c r="D113" s="437" t="s">
        <v>2334</v>
      </c>
      <c r="E113" s="391" t="s">
        <v>2548</v>
      </c>
      <c r="F113" s="414" t="s">
        <v>2503</v>
      </c>
      <c r="G113" s="415" t="s">
        <v>2504</v>
      </c>
      <c r="H113" s="373"/>
      <c r="I113" s="374"/>
      <c r="J113" s="372"/>
      <c r="K113" s="416" t="s">
        <v>2480</v>
      </c>
      <c r="L113" s="438" t="s">
        <v>2505</v>
      </c>
      <c r="M113" s="413" t="s">
        <v>2495</v>
      </c>
      <c r="N113" s="439" t="s">
        <v>2506</v>
      </c>
      <c r="O113" s="435"/>
    </row>
    <row r="114" spans="2:15" ht="25.15" customHeight="1">
      <c r="B114" s="353"/>
      <c r="C114" s="377"/>
      <c r="D114" s="276" t="s">
        <v>2501</v>
      </c>
      <c r="E114" s="440" t="s">
        <v>2502</v>
      </c>
      <c r="F114" s="266" t="s">
        <v>2509</v>
      </c>
      <c r="G114" s="267"/>
      <c r="H114" s="268"/>
      <c r="I114" s="269"/>
      <c r="J114" s="267"/>
      <c r="K114" s="270"/>
      <c r="L114" s="271"/>
      <c r="M114" s="382"/>
      <c r="N114" s="273"/>
      <c r="O114" s="31"/>
    </row>
    <row r="115" spans="2:15" ht="25.15" customHeight="1">
      <c r="B115" s="353"/>
      <c r="C115" s="377"/>
      <c r="D115" s="276" t="s">
        <v>2507</v>
      </c>
      <c r="E115" s="441" t="s">
        <v>2508</v>
      </c>
      <c r="F115" s="383" t="s">
        <v>2512</v>
      </c>
      <c r="G115" s="306" t="s">
        <v>2513</v>
      </c>
      <c r="H115" s="384">
        <f>$E$41</f>
        <v>0.1</v>
      </c>
      <c r="I115" s="305" t="s">
        <v>2367</v>
      </c>
      <c r="J115" s="306" t="s">
        <v>2361</v>
      </c>
      <c r="K115" s="306"/>
      <c r="L115" s="307"/>
      <c r="M115" s="332"/>
      <c r="N115" s="309" t="s">
        <v>2514</v>
      </c>
      <c r="O115" s="386"/>
    </row>
    <row r="116" spans="2:15" ht="25.15" customHeight="1">
      <c r="B116" s="353"/>
      <c r="C116" s="377"/>
      <c r="D116" s="276" t="s">
        <v>2510</v>
      </c>
      <c r="E116" s="441" t="s">
        <v>2511</v>
      </c>
      <c r="F116" s="387" t="s">
        <v>2517</v>
      </c>
      <c r="G116" s="306" t="s">
        <v>2518</v>
      </c>
      <c r="H116" s="388">
        <f>$E$42</f>
        <v>0.15</v>
      </c>
      <c r="I116" s="305" t="s">
        <v>2367</v>
      </c>
      <c r="J116" s="306" t="s">
        <v>2361</v>
      </c>
      <c r="K116" s="306"/>
      <c r="L116" s="307"/>
      <c r="M116" s="332"/>
      <c r="N116" s="385"/>
      <c r="O116" s="31"/>
    </row>
    <row r="117" spans="2:15" ht="25.15" customHeight="1">
      <c r="B117" s="353"/>
      <c r="C117" s="377"/>
      <c r="D117" s="390" t="s">
        <v>2550</v>
      </c>
      <c r="E117" s="418" t="s">
        <v>2551</v>
      </c>
      <c r="F117" s="387" t="s">
        <v>2521</v>
      </c>
      <c r="G117" s="306" t="s">
        <v>2522</v>
      </c>
      <c r="H117" s="388">
        <f>$E$43</f>
        <v>0.15</v>
      </c>
      <c r="I117" s="305" t="s">
        <v>2367</v>
      </c>
      <c r="J117" s="306" t="s">
        <v>2361</v>
      </c>
      <c r="K117" s="306"/>
      <c r="L117" s="307"/>
      <c r="M117" s="332"/>
      <c r="N117" s="385"/>
      <c r="O117" s="31"/>
    </row>
    <row r="118" spans="2:15" ht="25.15" customHeight="1">
      <c r="B118" s="353"/>
      <c r="C118" s="377"/>
      <c r="D118" s="442" t="s">
        <v>2552</v>
      </c>
      <c r="E118" s="418" t="s">
        <v>2553</v>
      </c>
      <c r="F118" s="387" t="s">
        <v>2450</v>
      </c>
      <c r="G118" s="306" t="s">
        <v>2523</v>
      </c>
      <c r="H118" s="388">
        <f>$E$44</f>
        <v>0</v>
      </c>
      <c r="I118" s="305" t="s">
        <v>2367</v>
      </c>
      <c r="J118" s="306" t="s">
        <v>2361</v>
      </c>
      <c r="K118" s="306"/>
      <c r="L118" s="307"/>
      <c r="M118" s="332"/>
      <c r="N118" s="385"/>
      <c r="O118" s="31"/>
    </row>
    <row r="119" spans="2:15" ht="25.15" customHeight="1">
      <c r="B119" s="353"/>
      <c r="C119" s="377"/>
      <c r="D119" s="276" t="s">
        <v>2554</v>
      </c>
      <c r="E119" s="418" t="s">
        <v>2516</v>
      </c>
      <c r="F119" s="392" t="s">
        <v>2437</v>
      </c>
      <c r="G119" s="306" t="s">
        <v>2524</v>
      </c>
      <c r="H119" s="384">
        <f>$E$45</f>
        <v>1.1499999999999999</v>
      </c>
      <c r="I119" s="305"/>
      <c r="J119" s="306" t="s">
        <v>2361</v>
      </c>
      <c r="K119" s="306"/>
      <c r="L119" s="307"/>
      <c r="M119" s="332"/>
      <c r="N119" s="385"/>
      <c r="O119" s="31"/>
    </row>
    <row r="120" spans="2:15" ht="25.15" customHeight="1">
      <c r="B120" s="353"/>
      <c r="C120" s="377"/>
      <c r="D120" s="276" t="s">
        <v>2555</v>
      </c>
      <c r="E120" s="418" t="s">
        <v>2520</v>
      </c>
      <c r="F120" s="392" t="s">
        <v>2525</v>
      </c>
      <c r="G120" s="306" t="s">
        <v>2526</v>
      </c>
      <c r="H120" s="384">
        <f>$E$46</f>
        <v>0.1</v>
      </c>
      <c r="I120" s="305" t="s">
        <v>2367</v>
      </c>
      <c r="J120" s="306" t="s">
        <v>2361</v>
      </c>
      <c r="K120" s="306"/>
      <c r="L120" s="307"/>
      <c r="M120" s="332"/>
      <c r="N120" s="385"/>
      <c r="O120" s="330"/>
    </row>
    <row r="121" spans="2:15" ht="25.15" customHeight="1">
      <c r="B121" s="353"/>
      <c r="C121" s="377"/>
      <c r="D121" s="442" t="s">
        <v>2556</v>
      </c>
      <c r="E121" s="442" t="s">
        <v>2557</v>
      </c>
      <c r="F121" s="387" t="s">
        <v>2527</v>
      </c>
      <c r="G121" s="306" t="s">
        <v>2528</v>
      </c>
      <c r="H121" s="388">
        <f>$E$47</f>
        <v>0.2</v>
      </c>
      <c r="I121" s="305" t="s">
        <v>2367</v>
      </c>
      <c r="J121" s="306" t="s">
        <v>2361</v>
      </c>
      <c r="K121" s="306"/>
      <c r="L121" s="307"/>
      <c r="M121" s="332"/>
      <c r="N121" s="385"/>
      <c r="O121" s="386"/>
    </row>
    <row r="122" spans="2:15" ht="25.15" customHeight="1">
      <c r="B122" s="353"/>
      <c r="C122" s="377"/>
      <c r="D122" s="442"/>
      <c r="E122" s="442"/>
      <c r="F122" s="387" t="s">
        <v>2529</v>
      </c>
      <c r="G122" s="306" t="s">
        <v>2530</v>
      </c>
      <c r="H122" s="388">
        <f>$E$48</f>
        <v>-1</v>
      </c>
      <c r="I122" s="305" t="s">
        <v>2367</v>
      </c>
      <c r="J122" s="306" t="s">
        <v>2361</v>
      </c>
      <c r="K122" s="306"/>
      <c r="L122" s="307"/>
      <c r="M122" s="332"/>
      <c r="N122" s="393"/>
      <c r="O122" s="340"/>
    </row>
    <row r="123" spans="2:15" ht="25.15" customHeight="1">
      <c r="B123" s="353"/>
      <c r="C123" s="377"/>
      <c r="D123" s="442"/>
      <c r="E123" s="442"/>
      <c r="F123" s="387" t="s">
        <v>2531</v>
      </c>
      <c r="G123" s="306" t="s">
        <v>2532</v>
      </c>
      <c r="H123" s="388">
        <f>$E$49</f>
        <v>0.2</v>
      </c>
      <c r="I123" s="305" t="s">
        <v>2367</v>
      </c>
      <c r="J123" s="306" t="s">
        <v>2361</v>
      </c>
      <c r="K123" s="306"/>
      <c r="L123" s="307"/>
      <c r="M123" s="332"/>
      <c r="N123" s="393"/>
      <c r="O123" s="386"/>
    </row>
    <row r="124" spans="2:15" ht="25.15" customHeight="1">
      <c r="B124" s="353"/>
      <c r="C124" s="377"/>
      <c r="D124" s="31"/>
      <c r="E124" s="31"/>
      <c r="F124" s="394"/>
      <c r="G124" s="306"/>
      <c r="H124" s="304"/>
      <c r="I124" s="305"/>
      <c r="J124" s="306"/>
      <c r="K124" s="306"/>
      <c r="L124" s="307"/>
      <c r="M124" s="332"/>
      <c r="N124" s="305"/>
      <c r="O124" s="386"/>
    </row>
    <row r="125" spans="2:15" ht="25.15" customHeight="1">
      <c r="B125" s="353"/>
      <c r="C125" s="377"/>
      <c r="D125" s="31"/>
      <c r="E125" s="31"/>
      <c r="F125" s="421" t="s">
        <v>2535</v>
      </c>
      <c r="G125" s="306" t="s">
        <v>2536</v>
      </c>
      <c r="H125" s="304">
        <v>1</v>
      </c>
      <c r="I125" s="305"/>
      <c r="J125" s="306" t="s">
        <v>2361</v>
      </c>
      <c r="K125" s="306"/>
      <c r="L125" s="307"/>
      <c r="M125" s="332"/>
      <c r="N125" s="393" t="s">
        <v>2537</v>
      </c>
      <c r="O125" s="386"/>
    </row>
    <row r="126" spans="2:15" ht="25.15" customHeight="1">
      <c r="B126" s="353"/>
      <c r="C126" s="377"/>
      <c r="D126" s="31"/>
      <c r="E126" s="31"/>
      <c r="F126" s="306" t="s">
        <v>2558</v>
      </c>
      <c r="G126" s="306" t="s">
        <v>2534</v>
      </c>
      <c r="H126" s="304">
        <v>0.09</v>
      </c>
      <c r="I126" s="305"/>
      <c r="J126" s="306" t="s">
        <v>2361</v>
      </c>
      <c r="K126" s="306"/>
      <c r="L126" s="307"/>
      <c r="M126" s="332"/>
      <c r="N126" s="393"/>
      <c r="O126" s="386"/>
    </row>
    <row r="127" spans="2:15" ht="25.15" customHeight="1">
      <c r="B127" s="353"/>
      <c r="C127" s="377"/>
      <c r="D127" s="31"/>
      <c r="E127" s="31"/>
      <c r="F127" s="306" t="s">
        <v>2538</v>
      </c>
      <c r="G127" s="306" t="s">
        <v>2539</v>
      </c>
      <c r="H127" s="395">
        <v>1.5999999999999999</v>
      </c>
      <c r="I127" s="305" t="s">
        <v>2367</v>
      </c>
      <c r="J127" s="306" t="s">
        <v>2361</v>
      </c>
      <c r="K127" s="306"/>
      <c r="L127" s="307"/>
      <c r="M127" s="332"/>
      <c r="N127" s="311" t="s">
        <v>2540</v>
      </c>
      <c r="O127" s="386"/>
    </row>
    <row r="128" spans="2:15" ht="25.15" customHeight="1">
      <c r="B128" s="353"/>
      <c r="C128" s="377"/>
      <c r="D128" s="35"/>
      <c r="E128" s="35"/>
      <c r="F128" s="396"/>
      <c r="G128" s="396"/>
      <c r="H128" s="397"/>
      <c r="I128" s="398"/>
      <c r="J128" s="399"/>
      <c r="K128" s="399"/>
      <c r="L128" s="400"/>
      <c r="M128" s="401"/>
      <c r="N128" s="398"/>
      <c r="O128" s="35"/>
    </row>
    <row r="129" spans="2:15" ht="25.15" customHeight="1">
      <c r="B129" s="446" t="s">
        <v>2470</v>
      </c>
      <c r="C129" s="425" t="s">
        <v>2471</v>
      </c>
      <c r="D129" s="447" t="s">
        <v>2568</v>
      </c>
      <c r="E129" s="426" t="s">
        <v>2569</v>
      </c>
      <c r="F129" s="266" t="s">
        <v>2474</v>
      </c>
      <c r="G129" s="267"/>
      <c r="H129" s="268"/>
      <c r="I129" s="269"/>
      <c r="J129" s="267"/>
      <c r="K129" s="270"/>
      <c r="L129" s="271"/>
      <c r="M129" s="272"/>
      <c r="N129" s="273"/>
      <c r="O129" s="352"/>
    </row>
    <row r="130" spans="2:15" ht="25.15" customHeight="1">
      <c r="B130" s="448" t="s">
        <v>2475</v>
      </c>
      <c r="C130" s="428"/>
      <c r="D130" s="276" t="s">
        <v>2476</v>
      </c>
      <c r="E130" s="429" t="s">
        <v>2477</v>
      </c>
      <c r="F130" s="278" t="s">
        <v>2478</v>
      </c>
      <c r="G130" s="279" t="s">
        <v>2479</v>
      </c>
      <c r="H130" s="280"/>
      <c r="I130" s="281"/>
      <c r="J130" s="278"/>
      <c r="K130" s="282" t="s">
        <v>2480</v>
      </c>
      <c r="L130" s="283" t="s">
        <v>2481</v>
      </c>
      <c r="M130" s="284" t="s">
        <v>2482</v>
      </c>
      <c r="N130" s="430" t="s">
        <v>2483</v>
      </c>
      <c r="O130" s="361"/>
    </row>
    <row r="131" spans="2:15" ht="25.15" customHeight="1">
      <c r="B131" s="449" t="s">
        <v>2570</v>
      </c>
      <c r="C131" s="432"/>
      <c r="D131" s="276" t="s">
        <v>2484</v>
      </c>
      <c r="E131" s="429" t="s">
        <v>2485</v>
      </c>
      <c r="F131" s="278" t="s">
        <v>2486</v>
      </c>
      <c r="G131" s="279" t="s">
        <v>2487</v>
      </c>
      <c r="H131" s="280"/>
      <c r="I131" s="281"/>
      <c r="J131" s="278"/>
      <c r="K131" s="282" t="s">
        <v>2480</v>
      </c>
      <c r="L131" s="283" t="s">
        <v>2488</v>
      </c>
      <c r="M131" s="287" t="s">
        <v>2489</v>
      </c>
      <c r="N131" s="430" t="s">
        <v>2483</v>
      </c>
      <c r="O131" s="292"/>
    </row>
    <row r="132" spans="2:15" ht="25.15" customHeight="1">
      <c r="B132" s="353"/>
      <c r="C132" s="377"/>
      <c r="D132" s="276" t="s">
        <v>2347</v>
      </c>
      <c r="E132" s="429" t="s">
        <v>2544</v>
      </c>
      <c r="F132" s="278" t="s">
        <v>2492</v>
      </c>
      <c r="G132" s="279" t="s">
        <v>2493</v>
      </c>
      <c r="H132" s="280"/>
      <c r="I132" s="281"/>
      <c r="J132" s="278"/>
      <c r="K132" s="282" t="s">
        <v>2480</v>
      </c>
      <c r="L132" s="434" t="s">
        <v>2494</v>
      </c>
      <c r="M132" s="287" t="s">
        <v>2495</v>
      </c>
      <c r="N132" s="430" t="s">
        <v>2483</v>
      </c>
      <c r="O132" s="435"/>
    </row>
    <row r="133" spans="2:15" ht="25.15" customHeight="1">
      <c r="B133" s="353"/>
      <c r="C133" s="377"/>
      <c r="D133" s="276" t="s">
        <v>2490</v>
      </c>
      <c r="E133" s="429" t="s">
        <v>2491</v>
      </c>
      <c r="F133" s="372" t="s">
        <v>2498</v>
      </c>
      <c r="G133" s="415" t="s">
        <v>2499</v>
      </c>
      <c r="H133" s="373"/>
      <c r="I133" s="374"/>
      <c r="J133" s="372"/>
      <c r="K133" s="416" t="s">
        <v>2480</v>
      </c>
      <c r="L133" s="436" t="s">
        <v>2500</v>
      </c>
      <c r="M133" s="413" t="s">
        <v>2495</v>
      </c>
      <c r="N133" s="430" t="s">
        <v>2483</v>
      </c>
      <c r="O133" s="435"/>
    </row>
    <row r="134" spans="2:15" ht="25.15" customHeight="1">
      <c r="B134" s="353"/>
      <c r="C134" s="377"/>
      <c r="D134" s="437" t="s">
        <v>2334</v>
      </c>
      <c r="E134" s="391" t="s">
        <v>2548</v>
      </c>
      <c r="F134" s="414" t="s">
        <v>2503</v>
      </c>
      <c r="G134" s="415" t="s">
        <v>2504</v>
      </c>
      <c r="H134" s="373"/>
      <c r="I134" s="374"/>
      <c r="J134" s="372"/>
      <c r="K134" s="416" t="s">
        <v>2480</v>
      </c>
      <c r="L134" s="438" t="s">
        <v>2505</v>
      </c>
      <c r="M134" s="413" t="s">
        <v>2495</v>
      </c>
      <c r="N134" s="439" t="s">
        <v>2506</v>
      </c>
      <c r="O134" s="435"/>
    </row>
    <row r="135" spans="2:15" ht="25.15" customHeight="1">
      <c r="B135" s="353"/>
      <c r="C135" s="377"/>
      <c r="D135" s="276" t="s">
        <v>2501</v>
      </c>
      <c r="E135" s="440" t="s">
        <v>2502</v>
      </c>
      <c r="F135" s="266" t="s">
        <v>2509</v>
      </c>
      <c r="G135" s="267"/>
      <c r="H135" s="268"/>
      <c r="I135" s="269"/>
      <c r="J135" s="267"/>
      <c r="K135" s="270"/>
      <c r="L135" s="271"/>
      <c r="M135" s="382"/>
      <c r="N135" s="273"/>
      <c r="O135" s="31"/>
    </row>
    <row r="136" spans="2:15" ht="25.15" customHeight="1">
      <c r="B136" s="353"/>
      <c r="C136" s="377"/>
      <c r="D136" s="276" t="s">
        <v>2507</v>
      </c>
      <c r="E136" s="441" t="s">
        <v>2508</v>
      </c>
      <c r="F136" s="383" t="s">
        <v>2512</v>
      </c>
      <c r="G136" s="306" t="s">
        <v>2513</v>
      </c>
      <c r="H136" s="384">
        <f>$E$41</f>
        <v>0.1</v>
      </c>
      <c r="I136" s="305" t="s">
        <v>2367</v>
      </c>
      <c r="J136" s="306" t="s">
        <v>2361</v>
      </c>
      <c r="K136" s="306"/>
      <c r="L136" s="307"/>
      <c r="M136" s="332"/>
      <c r="N136" s="309" t="s">
        <v>2514</v>
      </c>
      <c r="O136" s="386"/>
    </row>
    <row r="137" spans="2:15" ht="25.15" customHeight="1">
      <c r="B137" s="353"/>
      <c r="C137" s="377"/>
      <c r="D137" s="276" t="s">
        <v>2510</v>
      </c>
      <c r="E137" s="441" t="s">
        <v>2511</v>
      </c>
      <c r="F137" s="387" t="s">
        <v>2517</v>
      </c>
      <c r="G137" s="306" t="s">
        <v>2518</v>
      </c>
      <c r="H137" s="388">
        <f>$E$42</f>
        <v>0.15</v>
      </c>
      <c r="I137" s="305" t="s">
        <v>2367</v>
      </c>
      <c r="J137" s="306" t="s">
        <v>2361</v>
      </c>
      <c r="K137" s="306"/>
      <c r="L137" s="307"/>
      <c r="M137" s="332"/>
      <c r="N137" s="385"/>
      <c r="O137" s="31"/>
    </row>
    <row r="138" spans="2:15" ht="25.15" customHeight="1">
      <c r="B138" s="353"/>
      <c r="C138" s="377"/>
      <c r="D138" s="390" t="s">
        <v>2550</v>
      </c>
      <c r="E138" s="418" t="s">
        <v>2551</v>
      </c>
      <c r="F138" s="387" t="s">
        <v>2521</v>
      </c>
      <c r="G138" s="306" t="s">
        <v>2522</v>
      </c>
      <c r="H138" s="388">
        <f>$E$43</f>
        <v>0.15</v>
      </c>
      <c r="I138" s="305" t="s">
        <v>2367</v>
      </c>
      <c r="J138" s="306" t="s">
        <v>2361</v>
      </c>
      <c r="K138" s="306"/>
      <c r="L138" s="307"/>
      <c r="M138" s="332"/>
      <c r="N138" s="385"/>
      <c r="O138" s="31"/>
    </row>
    <row r="139" spans="2:15" ht="25.15" customHeight="1">
      <c r="B139" s="353"/>
      <c r="C139" s="377"/>
      <c r="D139" s="442" t="s">
        <v>2552</v>
      </c>
      <c r="E139" s="418" t="s">
        <v>2553</v>
      </c>
      <c r="F139" s="387" t="s">
        <v>2450</v>
      </c>
      <c r="G139" s="306" t="s">
        <v>2523</v>
      </c>
      <c r="H139" s="388">
        <f>$E$44</f>
        <v>0</v>
      </c>
      <c r="I139" s="305" t="s">
        <v>2367</v>
      </c>
      <c r="J139" s="306" t="s">
        <v>2361</v>
      </c>
      <c r="K139" s="306"/>
      <c r="L139" s="307"/>
      <c r="M139" s="332"/>
      <c r="N139" s="385"/>
      <c r="O139" s="31"/>
    </row>
    <row r="140" spans="2:15" ht="25.15" customHeight="1">
      <c r="B140" s="353"/>
      <c r="C140" s="377"/>
      <c r="D140" s="276" t="s">
        <v>2554</v>
      </c>
      <c r="E140" s="418" t="s">
        <v>2516</v>
      </c>
      <c r="F140" s="392" t="s">
        <v>2437</v>
      </c>
      <c r="G140" s="306" t="s">
        <v>2524</v>
      </c>
      <c r="H140" s="384">
        <f>$E$45</f>
        <v>1.1499999999999999</v>
      </c>
      <c r="I140" s="305"/>
      <c r="J140" s="306" t="s">
        <v>2361</v>
      </c>
      <c r="K140" s="306"/>
      <c r="L140" s="307"/>
      <c r="M140" s="332"/>
      <c r="N140" s="385"/>
      <c r="O140" s="31"/>
    </row>
    <row r="141" spans="2:15" ht="25.15" customHeight="1">
      <c r="B141" s="353"/>
      <c r="C141" s="377"/>
      <c r="D141" s="276" t="s">
        <v>2555</v>
      </c>
      <c r="E141" s="418" t="s">
        <v>2520</v>
      </c>
      <c r="F141" s="392" t="s">
        <v>2525</v>
      </c>
      <c r="G141" s="306" t="s">
        <v>2526</v>
      </c>
      <c r="H141" s="384">
        <f>$E$46</f>
        <v>0.1</v>
      </c>
      <c r="I141" s="305" t="s">
        <v>2367</v>
      </c>
      <c r="J141" s="306" t="s">
        <v>2361</v>
      </c>
      <c r="K141" s="306"/>
      <c r="L141" s="307"/>
      <c r="M141" s="332"/>
      <c r="N141" s="385"/>
      <c r="O141" s="330"/>
    </row>
    <row r="142" spans="2:15" ht="25.15" customHeight="1">
      <c r="B142" s="353"/>
      <c r="C142" s="377"/>
      <c r="D142" s="442" t="s">
        <v>2556</v>
      </c>
      <c r="E142" s="442" t="s">
        <v>2557</v>
      </c>
      <c r="F142" s="387" t="s">
        <v>2527</v>
      </c>
      <c r="G142" s="306" t="s">
        <v>2528</v>
      </c>
      <c r="H142" s="388">
        <f>$E$47</f>
        <v>0.2</v>
      </c>
      <c r="I142" s="305" t="s">
        <v>2367</v>
      </c>
      <c r="J142" s="306" t="s">
        <v>2361</v>
      </c>
      <c r="K142" s="306"/>
      <c r="L142" s="307"/>
      <c r="M142" s="332"/>
      <c r="N142" s="385"/>
      <c r="O142" s="386"/>
    </row>
    <row r="143" spans="2:15" ht="25.15" customHeight="1">
      <c r="B143" s="353"/>
      <c r="C143" s="377"/>
      <c r="D143" s="442"/>
      <c r="E143" s="442"/>
      <c r="F143" s="387" t="s">
        <v>2529</v>
      </c>
      <c r="G143" s="306" t="s">
        <v>2530</v>
      </c>
      <c r="H143" s="388">
        <f>$E$48</f>
        <v>-1</v>
      </c>
      <c r="I143" s="305" t="s">
        <v>2367</v>
      </c>
      <c r="J143" s="306" t="s">
        <v>2361</v>
      </c>
      <c r="K143" s="306"/>
      <c r="L143" s="307"/>
      <c r="M143" s="332"/>
      <c r="N143" s="393"/>
      <c r="O143" s="340"/>
    </row>
    <row r="144" spans="2:15" ht="25.15" customHeight="1">
      <c r="B144" s="353"/>
      <c r="C144" s="377"/>
      <c r="D144" s="442"/>
      <c r="E144" s="442"/>
      <c r="F144" s="387" t="s">
        <v>2531</v>
      </c>
      <c r="G144" s="306" t="s">
        <v>2532</v>
      </c>
      <c r="H144" s="388">
        <f>$E$49</f>
        <v>0.2</v>
      </c>
      <c r="I144" s="305" t="s">
        <v>2367</v>
      </c>
      <c r="J144" s="306" t="s">
        <v>2361</v>
      </c>
      <c r="K144" s="306"/>
      <c r="L144" s="307"/>
      <c r="M144" s="332"/>
      <c r="N144" s="393"/>
      <c r="O144" s="386"/>
    </row>
    <row r="145" spans="2:16" ht="25.15" customHeight="1">
      <c r="B145" s="353"/>
      <c r="C145" s="377"/>
      <c r="D145" s="31"/>
      <c r="E145" s="31"/>
      <c r="F145" s="394"/>
      <c r="G145" s="306"/>
      <c r="H145" s="304"/>
      <c r="I145" s="305"/>
      <c r="J145" s="306"/>
      <c r="K145" s="306"/>
      <c r="L145" s="307"/>
      <c r="M145" s="332"/>
      <c r="N145" s="305"/>
      <c r="O145" s="386"/>
    </row>
    <row r="146" spans="2:16" ht="25.15" customHeight="1">
      <c r="B146" s="353"/>
      <c r="C146" s="377"/>
      <c r="D146" s="31"/>
      <c r="E146" s="31"/>
      <c r="F146" s="421" t="s">
        <v>2535</v>
      </c>
      <c r="G146" s="306" t="s">
        <v>2536</v>
      </c>
      <c r="H146" s="304">
        <v>1</v>
      </c>
      <c r="I146" s="305"/>
      <c r="J146" s="306" t="s">
        <v>2361</v>
      </c>
      <c r="K146" s="306"/>
      <c r="L146" s="307"/>
      <c r="M146" s="332"/>
      <c r="N146" s="393" t="s">
        <v>2537</v>
      </c>
      <c r="O146" s="386"/>
      <c r="P146"/>
    </row>
    <row r="147" spans="2:16" ht="25.15" customHeight="1">
      <c r="B147" s="353"/>
      <c r="C147" s="377"/>
      <c r="D147" s="31"/>
      <c r="E147" s="31"/>
      <c r="F147" s="306" t="s">
        <v>2558</v>
      </c>
      <c r="G147" s="306" t="s">
        <v>2534</v>
      </c>
      <c r="H147" s="304">
        <v>0.09</v>
      </c>
      <c r="I147" s="305"/>
      <c r="J147" s="306" t="s">
        <v>2361</v>
      </c>
      <c r="K147" s="306"/>
      <c r="L147" s="307"/>
      <c r="M147" s="332"/>
      <c r="N147" s="393"/>
      <c r="O147" s="386"/>
      <c r="P147"/>
    </row>
    <row r="148" spans="2:16" ht="25.15" customHeight="1">
      <c r="B148" s="353"/>
      <c r="C148" s="377"/>
      <c r="D148" s="31"/>
      <c r="E148" s="31"/>
      <c r="F148" s="306" t="s">
        <v>2538</v>
      </c>
      <c r="G148" s="306" t="s">
        <v>2539</v>
      </c>
      <c r="H148" s="395">
        <v>1.5999999999999999</v>
      </c>
      <c r="I148" s="305" t="s">
        <v>2367</v>
      </c>
      <c r="J148" s="306" t="s">
        <v>2361</v>
      </c>
      <c r="K148" s="306"/>
      <c r="L148" s="307"/>
      <c r="M148" s="332"/>
      <c r="N148" s="311" t="s">
        <v>2540</v>
      </c>
      <c r="O148" s="386"/>
      <c r="P148"/>
    </row>
    <row r="149" spans="2:16" ht="25.15" customHeight="1">
      <c r="B149" s="353"/>
      <c r="C149" s="377"/>
      <c r="D149" s="35"/>
      <c r="E149" s="35"/>
      <c r="F149" s="396"/>
      <c r="G149" s="396"/>
      <c r="H149" s="397"/>
      <c r="I149" s="398"/>
      <c r="J149" s="399"/>
      <c r="K149" s="399"/>
      <c r="L149" s="400"/>
      <c r="M149" s="401"/>
      <c r="N149" s="398"/>
      <c r="O149" s="35"/>
      <c r="P149"/>
    </row>
    <row r="150" spans="2:16" ht="22.9" customHeight="1">
      <c r="B150" s="450" t="s">
        <v>2423</v>
      </c>
      <c r="C150" s="335" t="s">
        <v>2330</v>
      </c>
      <c r="D150" s="447" t="s">
        <v>2566</v>
      </c>
      <c r="E150" s="451" t="s">
        <v>2571</v>
      </c>
      <c r="F150" s="452" t="s">
        <v>2333</v>
      </c>
      <c r="G150" s="270"/>
      <c r="H150" s="453"/>
      <c r="I150" s="454"/>
      <c r="J150" s="270"/>
      <c r="K150" s="270"/>
      <c r="L150" s="455"/>
      <c r="M150" s="456"/>
      <c r="N150" s="457"/>
      <c r="O150" s="458" t="s">
        <v>2572</v>
      </c>
    </row>
    <row r="151" spans="2:16" ht="22.9" customHeight="1">
      <c r="B151" s="459"/>
      <c r="C151" s="377"/>
      <c r="D151" s="276" t="s">
        <v>2384</v>
      </c>
      <c r="E151" s="429" t="s">
        <v>2573</v>
      </c>
      <c r="F151" s="372" t="s">
        <v>2574</v>
      </c>
      <c r="G151" s="415" t="s">
        <v>2380</v>
      </c>
      <c r="H151" s="373"/>
      <c r="I151" s="374"/>
      <c r="J151" s="372"/>
      <c r="K151" s="416" t="s">
        <v>2338</v>
      </c>
      <c r="L151" s="434" t="s">
        <v>2381</v>
      </c>
      <c r="M151" s="284" t="s">
        <v>2382</v>
      </c>
      <c r="N151" s="430" t="s">
        <v>2340</v>
      </c>
      <c r="O151" s="460" t="s">
        <v>2575</v>
      </c>
      <c r="P151" s="461"/>
    </row>
    <row r="152" spans="2:16" ht="22.9" customHeight="1">
      <c r="B152" s="462" t="s">
        <v>2576</v>
      </c>
      <c r="C152" s="405"/>
      <c r="D152" s="276" t="s">
        <v>2416</v>
      </c>
      <c r="E152" s="429" t="s">
        <v>2387</v>
      </c>
      <c r="F152" s="372" t="s">
        <v>2336</v>
      </c>
      <c r="G152" s="415" t="s">
        <v>2337</v>
      </c>
      <c r="H152" s="373"/>
      <c r="I152" s="374"/>
      <c r="J152" s="372"/>
      <c r="K152" s="416" t="s">
        <v>2338</v>
      </c>
      <c r="L152" s="434" t="s">
        <v>61</v>
      </c>
      <c r="M152" s="287" t="s">
        <v>2339</v>
      </c>
      <c r="N152" s="430" t="s">
        <v>2340</v>
      </c>
      <c r="O152" s="463"/>
      <c r="P152" s="461"/>
    </row>
    <row r="153" spans="2:16" ht="22.9" customHeight="1">
      <c r="B153" s="462"/>
      <c r="C153" s="405"/>
      <c r="D153" s="276" t="s">
        <v>2347</v>
      </c>
      <c r="E153" s="429" t="s">
        <v>2577</v>
      </c>
      <c r="F153" s="464" t="s">
        <v>2343</v>
      </c>
      <c r="G153" s="465" t="s">
        <v>2344</v>
      </c>
      <c r="H153" s="466"/>
      <c r="I153" s="467"/>
      <c r="J153" s="289"/>
      <c r="K153" s="468" t="s">
        <v>2338</v>
      </c>
      <c r="L153" s="409" t="s">
        <v>2345</v>
      </c>
      <c r="M153" s="287" t="s">
        <v>2346</v>
      </c>
      <c r="N153" s="469" t="s">
        <v>2340</v>
      </c>
      <c r="O153" s="463"/>
      <c r="P153" s="461"/>
    </row>
    <row r="154" spans="2:16" ht="22.9" customHeight="1">
      <c r="B154" s="462"/>
      <c r="C154" s="405"/>
      <c r="D154" s="437" t="s">
        <v>2578</v>
      </c>
      <c r="E154" s="411" t="s">
        <v>2579</v>
      </c>
      <c r="F154" s="470"/>
      <c r="G154" s="471"/>
      <c r="H154" s="472"/>
      <c r="I154" s="473"/>
      <c r="J154" s="470"/>
      <c r="K154" s="474"/>
      <c r="L154" s="475"/>
      <c r="M154" s="476"/>
      <c r="N154" s="477"/>
      <c r="O154" s="463"/>
      <c r="P154" s="461"/>
    </row>
    <row r="155" spans="2:16" ht="22.9" customHeight="1">
      <c r="B155" s="462"/>
      <c r="C155" s="405"/>
      <c r="D155" s="410" t="s">
        <v>2377</v>
      </c>
      <c r="E155" s="411" t="s">
        <v>2580</v>
      </c>
      <c r="F155" s="372"/>
      <c r="G155" s="415"/>
      <c r="H155" s="373"/>
      <c r="I155" s="374"/>
      <c r="J155" s="372"/>
      <c r="K155" s="416"/>
      <c r="L155" s="434"/>
      <c r="M155" s="359"/>
      <c r="N155" s="430"/>
      <c r="O155" s="463"/>
      <c r="P155" s="461"/>
    </row>
    <row r="156" spans="2:16" ht="22.9" customHeight="1">
      <c r="B156" s="459"/>
      <c r="C156" s="377"/>
      <c r="D156" s="276" t="s">
        <v>2377</v>
      </c>
      <c r="E156" s="277" t="s">
        <v>2581</v>
      </c>
      <c r="F156" s="266" t="s">
        <v>2355</v>
      </c>
      <c r="G156" s="267"/>
      <c r="H156" s="268"/>
      <c r="I156" s="269"/>
      <c r="J156" s="267"/>
      <c r="K156" s="270"/>
      <c r="L156" s="271"/>
      <c r="M156" s="382"/>
      <c r="N156" s="273"/>
      <c r="O156" s="302"/>
      <c r="P156" s="461"/>
    </row>
    <row r="157" spans="2:16" ht="22.9" customHeight="1">
      <c r="B157" s="478"/>
      <c r="C157" s="432"/>
      <c r="D157" s="276" t="s">
        <v>2582</v>
      </c>
      <c r="E157" s="411" t="s">
        <v>2449</v>
      </c>
      <c r="F157" s="383" t="s">
        <v>2512</v>
      </c>
      <c r="G157" s="317" t="s">
        <v>2513</v>
      </c>
      <c r="H157" s="384">
        <f>$E$41</f>
        <v>0.1</v>
      </c>
      <c r="I157" s="305" t="s">
        <v>2367</v>
      </c>
      <c r="J157" s="317" t="s">
        <v>2045</v>
      </c>
      <c r="K157" s="317"/>
      <c r="L157" s="318"/>
      <c r="M157" s="479"/>
      <c r="N157" s="480" t="s">
        <v>2583</v>
      </c>
      <c r="O157" s="302"/>
      <c r="P157" s="461"/>
    </row>
    <row r="158" spans="2:16" ht="22.9" customHeight="1">
      <c r="B158" s="478"/>
      <c r="C158" s="432"/>
      <c r="D158" s="276" t="s">
        <v>2584</v>
      </c>
      <c r="E158" s="411" t="s">
        <v>2452</v>
      </c>
      <c r="F158" s="387" t="s">
        <v>2517</v>
      </c>
      <c r="G158" s="317" t="s">
        <v>2518</v>
      </c>
      <c r="H158" s="388">
        <f>$E$42</f>
        <v>0.15</v>
      </c>
      <c r="I158" s="305" t="s">
        <v>2367</v>
      </c>
      <c r="J158" s="317" t="s">
        <v>2045</v>
      </c>
      <c r="K158" s="317"/>
      <c r="L158" s="318"/>
      <c r="M158" s="479"/>
      <c r="N158" s="480" t="s">
        <v>2585</v>
      </c>
      <c r="O158" s="302"/>
      <c r="P158" s="461"/>
    </row>
    <row r="159" spans="2:16" ht="22.9" customHeight="1">
      <c r="B159" s="478"/>
      <c r="C159" s="432"/>
      <c r="D159" s="276" t="s">
        <v>2586</v>
      </c>
      <c r="E159" s="411" t="s">
        <v>2455</v>
      </c>
      <c r="F159" s="387" t="s">
        <v>2521</v>
      </c>
      <c r="G159" s="317" t="s">
        <v>2522</v>
      </c>
      <c r="H159" s="388">
        <f>$E$43</f>
        <v>0.15</v>
      </c>
      <c r="I159" s="305" t="s">
        <v>2367</v>
      </c>
      <c r="J159" s="317" t="s">
        <v>2045</v>
      </c>
      <c r="K159" s="317"/>
      <c r="L159" s="318"/>
      <c r="M159" s="479"/>
      <c r="N159" s="480"/>
      <c r="O159" s="302"/>
      <c r="P159" s="461"/>
    </row>
    <row r="160" spans="2:16" ht="22.9" customHeight="1">
      <c r="B160" s="478"/>
      <c r="C160" s="432"/>
      <c r="D160" s="276" t="s">
        <v>2587</v>
      </c>
      <c r="E160" s="418" t="s">
        <v>2588</v>
      </c>
      <c r="F160" s="387" t="s">
        <v>2450</v>
      </c>
      <c r="G160" s="306" t="s">
        <v>2523</v>
      </c>
      <c r="H160" s="388">
        <f>$E$44</f>
        <v>0</v>
      </c>
      <c r="I160" s="305" t="s">
        <v>2367</v>
      </c>
      <c r="J160" s="317" t="s">
        <v>2045</v>
      </c>
      <c r="K160" s="317"/>
      <c r="L160" s="318"/>
      <c r="M160" s="479"/>
      <c r="N160" s="480"/>
      <c r="O160" s="302"/>
      <c r="P160" s="461"/>
    </row>
    <row r="161" spans="2:16" ht="22.9" customHeight="1">
      <c r="B161" s="478"/>
      <c r="C161" s="432"/>
      <c r="D161" s="276" t="s">
        <v>2589</v>
      </c>
      <c r="E161" s="418" t="s">
        <v>2590</v>
      </c>
      <c r="F161" s="392" t="s">
        <v>2437</v>
      </c>
      <c r="G161" s="317" t="s">
        <v>2524</v>
      </c>
      <c r="H161" s="384">
        <f>$E$45</f>
        <v>1.1499999999999999</v>
      </c>
      <c r="I161" s="305"/>
      <c r="J161" s="317" t="s">
        <v>2045</v>
      </c>
      <c r="K161" s="317"/>
      <c r="L161" s="318"/>
      <c r="M161" s="479"/>
      <c r="N161" s="480"/>
      <c r="O161" s="302"/>
      <c r="P161" s="461"/>
    </row>
    <row r="162" spans="2:16" ht="22.9" customHeight="1">
      <c r="B162" s="478"/>
      <c r="C162" s="432"/>
      <c r="D162" s="302"/>
      <c r="E162" s="302"/>
      <c r="F162" s="392" t="s">
        <v>2525</v>
      </c>
      <c r="G162" s="317" t="s">
        <v>2526</v>
      </c>
      <c r="H162" s="384">
        <f>$E$46</f>
        <v>0.1</v>
      </c>
      <c r="I162" s="305" t="s">
        <v>2367</v>
      </c>
      <c r="J162" s="317" t="s">
        <v>2045</v>
      </c>
      <c r="K162" s="317"/>
      <c r="L162" s="318"/>
      <c r="M162" s="479"/>
      <c r="N162" s="480"/>
      <c r="O162" s="302"/>
      <c r="P162" s="461"/>
    </row>
    <row r="163" spans="2:16" ht="22.9" customHeight="1">
      <c r="B163" s="478"/>
      <c r="C163" s="432"/>
      <c r="D163" s="302"/>
      <c r="E163" s="302"/>
      <c r="F163" s="387" t="s">
        <v>2527</v>
      </c>
      <c r="G163" s="317" t="s">
        <v>2528</v>
      </c>
      <c r="H163" s="388">
        <f>$E$47</f>
        <v>0.2</v>
      </c>
      <c r="I163" s="305" t="s">
        <v>2367</v>
      </c>
      <c r="J163" s="317" t="s">
        <v>2045</v>
      </c>
      <c r="K163" s="317"/>
      <c r="L163" s="318"/>
      <c r="M163" s="479"/>
      <c r="N163" s="480"/>
      <c r="O163" s="302"/>
      <c r="P163" s="461"/>
    </row>
    <row r="164" spans="2:16" ht="22.9" customHeight="1">
      <c r="B164" s="478"/>
      <c r="C164" s="432"/>
      <c r="D164" s="302"/>
      <c r="E164" s="302"/>
      <c r="F164" s="387" t="s">
        <v>2529</v>
      </c>
      <c r="G164" s="306" t="s">
        <v>2530</v>
      </c>
      <c r="H164" s="388">
        <f>$E$48</f>
        <v>-1</v>
      </c>
      <c r="I164" s="305" t="s">
        <v>2367</v>
      </c>
      <c r="J164" s="317" t="s">
        <v>2045</v>
      </c>
      <c r="K164" s="317"/>
      <c r="L164" s="318"/>
      <c r="M164" s="479"/>
      <c r="N164" s="320"/>
      <c r="O164" s="302"/>
      <c r="P164" s="461"/>
    </row>
    <row r="165" spans="2:16" ht="22.9" customHeight="1">
      <c r="B165" s="478"/>
      <c r="C165" s="432"/>
      <c r="D165" s="302"/>
      <c r="E165" s="302"/>
      <c r="F165" s="387" t="s">
        <v>2531</v>
      </c>
      <c r="G165" s="306" t="s">
        <v>2532</v>
      </c>
      <c r="H165" s="388">
        <f>$E$49</f>
        <v>0.2</v>
      </c>
      <c r="I165" s="305" t="s">
        <v>2367</v>
      </c>
      <c r="J165" s="317" t="s">
        <v>2045</v>
      </c>
      <c r="K165" s="317"/>
      <c r="L165" s="318"/>
      <c r="M165" s="479"/>
      <c r="N165" s="320"/>
      <c r="O165" s="302"/>
      <c r="P165" s="461"/>
    </row>
    <row r="166" spans="2:16" ht="22.9" customHeight="1">
      <c r="B166" s="478"/>
      <c r="C166" s="432"/>
      <c r="D166" s="302"/>
      <c r="E166" s="302"/>
      <c r="F166" s="317"/>
      <c r="G166" s="317"/>
      <c r="H166" s="481"/>
      <c r="I166" s="320"/>
      <c r="J166" s="317"/>
      <c r="K166" s="317"/>
      <c r="L166" s="318"/>
      <c r="M166" s="479"/>
      <c r="N166" s="320"/>
      <c r="O166" s="302"/>
      <c r="P166" s="461"/>
    </row>
    <row r="167" spans="2:16" ht="22.9" customHeight="1">
      <c r="B167" s="478"/>
      <c r="C167" s="432"/>
      <c r="D167" s="302"/>
      <c r="E167" s="302"/>
      <c r="F167" s="317"/>
      <c r="G167" s="317"/>
      <c r="H167" s="481"/>
      <c r="I167" s="320"/>
      <c r="J167" s="317"/>
      <c r="K167" s="317"/>
      <c r="L167" s="318"/>
      <c r="M167" s="479"/>
      <c r="N167" s="320"/>
      <c r="O167" s="302"/>
      <c r="P167" s="461"/>
    </row>
    <row r="168" spans="2:16" ht="22.9" customHeight="1">
      <c r="B168" s="478"/>
      <c r="C168" s="432"/>
      <c r="D168" s="302"/>
      <c r="E168" s="302"/>
      <c r="F168" s="394" t="s">
        <v>2464</v>
      </c>
      <c r="G168" s="317" t="s">
        <v>2465</v>
      </c>
      <c r="H168" s="481">
        <v>1</v>
      </c>
      <c r="I168" s="320"/>
      <c r="J168" s="317" t="s">
        <v>2045</v>
      </c>
      <c r="K168" s="317"/>
      <c r="L168" s="318"/>
      <c r="M168" s="479"/>
      <c r="N168" s="393" t="s">
        <v>2466</v>
      </c>
      <c r="O168" s="302"/>
      <c r="P168" s="461"/>
    </row>
    <row r="169" spans="2:16" ht="22.9" customHeight="1">
      <c r="B169" s="478"/>
      <c r="C169" s="432"/>
      <c r="D169" s="302"/>
      <c r="E169" s="302"/>
      <c r="F169" s="317" t="s">
        <v>2467</v>
      </c>
      <c r="G169" s="317" t="s">
        <v>2468</v>
      </c>
      <c r="H169" s="482"/>
      <c r="I169" s="320"/>
      <c r="J169" s="317"/>
      <c r="K169" s="317"/>
      <c r="L169" s="318"/>
      <c r="M169" s="479"/>
      <c r="N169" s="483" t="s">
        <v>2469</v>
      </c>
      <c r="O169" s="302"/>
      <c r="P169" s="461"/>
    </row>
    <row r="170" spans="2:16" ht="22.9" customHeight="1">
      <c r="B170" s="478"/>
      <c r="C170" s="432"/>
      <c r="D170" s="302"/>
      <c r="E170" s="302"/>
      <c r="F170" s="317" t="s">
        <v>2591</v>
      </c>
      <c r="G170" s="317" t="s">
        <v>2430</v>
      </c>
      <c r="H170" s="481">
        <v>1</v>
      </c>
      <c r="I170" s="320" t="s">
        <v>2360</v>
      </c>
      <c r="J170" s="317" t="s">
        <v>2045</v>
      </c>
      <c r="K170" s="317"/>
      <c r="L170" s="318"/>
      <c r="M170" s="479"/>
      <c r="N170" s="320"/>
      <c r="O170" s="302"/>
      <c r="P170" s="461"/>
    </row>
    <row r="171" spans="2:16" ht="22.9" customHeight="1">
      <c r="B171" s="478"/>
      <c r="C171" s="432"/>
      <c r="D171" s="302"/>
      <c r="E171" s="302"/>
      <c r="F171" s="317" t="s">
        <v>2592</v>
      </c>
      <c r="G171" s="306" t="s">
        <v>2389</v>
      </c>
      <c r="H171" s="304">
        <v>0.12</v>
      </c>
      <c r="I171" s="305"/>
      <c r="J171" s="306" t="s">
        <v>2045</v>
      </c>
      <c r="K171" s="317"/>
      <c r="L171" s="318"/>
      <c r="M171" s="479"/>
      <c r="N171" s="309" t="s">
        <v>2390</v>
      </c>
      <c r="O171" s="302"/>
      <c r="P171" s="461"/>
    </row>
    <row r="172" spans="2:16" ht="22.9" customHeight="1">
      <c r="B172" s="478"/>
      <c r="C172" s="432"/>
      <c r="D172" s="302"/>
      <c r="E172" s="302"/>
      <c r="F172" s="317"/>
      <c r="G172" s="317"/>
      <c r="H172" s="481"/>
      <c r="I172" s="320"/>
      <c r="J172" s="317"/>
      <c r="K172" s="317"/>
      <c r="L172" s="318"/>
      <c r="M172" s="479"/>
      <c r="N172" s="320"/>
      <c r="O172" s="302"/>
      <c r="P172" s="461"/>
    </row>
    <row r="173" spans="2:16" ht="22.9" customHeight="1">
      <c r="B173" s="478"/>
      <c r="C173" s="432"/>
      <c r="D173" s="316"/>
      <c r="E173" s="316"/>
      <c r="F173" s="484"/>
      <c r="G173" s="484"/>
      <c r="H173" s="485"/>
      <c r="I173" s="486"/>
      <c r="J173" s="487"/>
      <c r="K173" s="487"/>
      <c r="L173" s="488"/>
      <c r="M173" s="489"/>
      <c r="N173" s="486"/>
      <c r="O173" s="316"/>
      <c r="P173" s="461"/>
    </row>
    <row r="174" spans="2:16" ht="22.9" customHeight="1">
      <c r="B174" s="424" t="s">
        <v>2423</v>
      </c>
      <c r="C174" s="425" t="s">
        <v>2330</v>
      </c>
      <c r="D174" s="490" t="s">
        <v>2593</v>
      </c>
      <c r="E174" s="403" t="s">
        <v>2594</v>
      </c>
      <c r="F174" s="266" t="s">
        <v>2333</v>
      </c>
      <c r="G174" s="267"/>
      <c r="H174" s="268"/>
      <c r="I174" s="269"/>
      <c r="J174" s="267"/>
      <c r="K174" s="270"/>
      <c r="L174" s="271"/>
      <c r="M174" s="272"/>
      <c r="N174" s="273"/>
      <c r="O174" s="274" t="s">
        <v>2595</v>
      </c>
    </row>
    <row r="175" spans="2:16" ht="22.9" customHeight="1">
      <c r="B175" s="427" t="s">
        <v>877</v>
      </c>
      <c r="C175" s="428"/>
      <c r="D175" s="491" t="s">
        <v>2384</v>
      </c>
      <c r="E175" s="492" t="s">
        <v>2596</v>
      </c>
      <c r="F175" s="464" t="s">
        <v>2574</v>
      </c>
      <c r="G175" s="465" t="s">
        <v>2380</v>
      </c>
      <c r="H175" s="466"/>
      <c r="I175" s="467"/>
      <c r="J175" s="464"/>
      <c r="K175" s="468" t="s">
        <v>2338</v>
      </c>
      <c r="L175" s="409" t="s">
        <v>2381</v>
      </c>
      <c r="M175" s="287" t="s">
        <v>2382</v>
      </c>
      <c r="N175" s="407" t="s">
        <v>2340</v>
      </c>
      <c r="O175" s="330" t="s">
        <v>2597</v>
      </c>
    </row>
    <row r="176" spans="2:16" ht="22.9" customHeight="1">
      <c r="B176" s="431" t="s">
        <v>2594</v>
      </c>
      <c r="C176" s="432"/>
      <c r="D176" s="491" t="s">
        <v>2377</v>
      </c>
      <c r="E176" s="492" t="s">
        <v>2598</v>
      </c>
      <c r="F176" s="289" t="s">
        <v>2336</v>
      </c>
      <c r="G176" s="465" t="s">
        <v>2337</v>
      </c>
      <c r="H176" s="466"/>
      <c r="I176" s="467"/>
      <c r="J176" s="289"/>
      <c r="K176" s="468" t="s">
        <v>2338</v>
      </c>
      <c r="L176" s="409" t="s">
        <v>61</v>
      </c>
      <c r="M176" s="287" t="s">
        <v>2339</v>
      </c>
      <c r="N176" s="407" t="s">
        <v>2340</v>
      </c>
      <c r="O176" s="493"/>
    </row>
    <row r="177" spans="2:16" ht="22.9" customHeight="1">
      <c r="B177" s="431"/>
      <c r="C177" s="432"/>
      <c r="D177" s="491" t="s">
        <v>2377</v>
      </c>
      <c r="E177" s="492" t="s">
        <v>2599</v>
      </c>
      <c r="F177" s="289"/>
      <c r="G177" s="465"/>
      <c r="H177" s="466"/>
      <c r="I177" s="467"/>
      <c r="J177" s="289"/>
      <c r="K177" s="468"/>
      <c r="L177" s="409"/>
      <c r="M177" s="287"/>
      <c r="N177" s="407"/>
      <c r="O177" s="493"/>
    </row>
    <row r="178" spans="2:16" ht="22.9" customHeight="1">
      <c r="B178" s="431"/>
      <c r="C178" s="432"/>
      <c r="D178" s="494"/>
      <c r="E178" s="495" t="s">
        <v>2600</v>
      </c>
      <c r="F178" s="289"/>
      <c r="G178" s="465"/>
      <c r="H178" s="466"/>
      <c r="I178" s="467"/>
      <c r="J178" s="289"/>
      <c r="K178" s="468"/>
      <c r="L178" s="412"/>
      <c r="M178" s="413"/>
      <c r="N178" s="407"/>
      <c r="O178" s="493"/>
    </row>
    <row r="179" spans="2:16" ht="22.9" customHeight="1">
      <c r="B179" s="431"/>
      <c r="C179" s="432"/>
      <c r="D179" s="496"/>
      <c r="E179" s="497"/>
      <c r="F179" s="266" t="s">
        <v>2355</v>
      </c>
      <c r="G179" s="267"/>
      <c r="H179" s="268"/>
      <c r="I179" s="269"/>
      <c r="J179" s="267"/>
      <c r="K179" s="270"/>
      <c r="L179" s="271"/>
      <c r="M179" s="382"/>
      <c r="N179" s="273"/>
      <c r="O179" s="493"/>
    </row>
    <row r="180" spans="2:16" ht="22.9" customHeight="1">
      <c r="B180" s="431"/>
      <c r="C180" s="432"/>
      <c r="D180" s="494"/>
      <c r="E180" s="495"/>
      <c r="F180" s="498"/>
      <c r="G180" s="498"/>
      <c r="H180" s="481"/>
      <c r="I180" s="320"/>
      <c r="J180" s="317"/>
      <c r="K180" s="317"/>
      <c r="L180" s="318"/>
      <c r="M180" s="479"/>
      <c r="N180" s="480"/>
      <c r="O180" s="493"/>
    </row>
    <row r="181" spans="2:16" ht="22.9" customHeight="1">
      <c r="B181" s="433"/>
      <c r="C181" s="377"/>
      <c r="D181" s="31"/>
      <c r="E181" s="31"/>
      <c r="F181" s="498"/>
      <c r="G181" s="498"/>
      <c r="H181" s="481"/>
      <c r="I181" s="320"/>
      <c r="J181" s="317"/>
      <c r="K181" s="317"/>
      <c r="L181" s="318"/>
      <c r="M181" s="479"/>
      <c r="N181" s="480"/>
      <c r="O181" s="31"/>
    </row>
    <row r="182" spans="2:16" ht="22.9" customHeight="1">
      <c r="B182" s="499"/>
      <c r="C182" s="354"/>
      <c r="D182" s="35"/>
      <c r="E182" s="35"/>
      <c r="F182" s="396"/>
      <c r="G182" s="396"/>
      <c r="H182" s="397"/>
      <c r="I182" s="398"/>
      <c r="J182" s="399"/>
      <c r="K182" s="399"/>
      <c r="L182" s="400"/>
      <c r="M182" s="401"/>
      <c r="N182" s="398"/>
      <c r="O182" s="35"/>
    </row>
    <row r="183" spans="2:16" ht="25.15" customHeight="1">
      <c r="B183" s="424" t="s">
        <v>2423</v>
      </c>
      <c r="C183" s="425" t="s">
        <v>2330</v>
      </c>
      <c r="D183" s="336" t="s">
        <v>2601</v>
      </c>
      <c r="E183" s="500" t="s">
        <v>2602</v>
      </c>
      <c r="F183" s="266" t="s">
        <v>2333</v>
      </c>
      <c r="G183" s="267"/>
      <c r="H183" s="268"/>
      <c r="I183" s="269"/>
      <c r="J183" s="267"/>
      <c r="K183" s="270"/>
      <c r="L183" s="271"/>
      <c r="M183" s="300"/>
      <c r="N183" s="273"/>
      <c r="O183" s="274" t="s">
        <v>2603</v>
      </c>
      <c r="P183" s="501"/>
    </row>
    <row r="184" spans="2:16" ht="25.15" customHeight="1">
      <c r="B184" s="433" t="s">
        <v>2604</v>
      </c>
      <c r="C184" s="377"/>
      <c r="D184" s="502" t="s">
        <v>2384</v>
      </c>
      <c r="E184" s="503" t="s">
        <v>2573</v>
      </c>
      <c r="F184" s="282" t="s">
        <v>2379</v>
      </c>
      <c r="G184" s="324" t="s">
        <v>2380</v>
      </c>
      <c r="H184" s="325"/>
      <c r="I184" s="326"/>
      <c r="J184" s="282"/>
      <c r="K184" s="282" t="s">
        <v>2338</v>
      </c>
      <c r="L184" s="327" t="s">
        <v>2381</v>
      </c>
      <c r="M184" s="287" t="s">
        <v>2382</v>
      </c>
      <c r="N184" s="504" t="s">
        <v>2340</v>
      </c>
      <c r="O184" s="330"/>
    </row>
    <row r="185" spans="2:16" ht="25.15" customHeight="1">
      <c r="B185" s="433"/>
      <c r="C185" s="377"/>
      <c r="D185" s="502" t="s">
        <v>2416</v>
      </c>
      <c r="E185" s="503" t="s">
        <v>2387</v>
      </c>
      <c r="F185" s="278" t="s">
        <v>2336</v>
      </c>
      <c r="G185" s="279" t="s">
        <v>2337</v>
      </c>
      <c r="H185" s="280"/>
      <c r="I185" s="281"/>
      <c r="J185" s="278"/>
      <c r="K185" s="282" t="s">
        <v>2338</v>
      </c>
      <c r="L185" s="283" t="s">
        <v>61</v>
      </c>
      <c r="M185" s="287" t="s">
        <v>2339</v>
      </c>
      <c r="N185" s="504" t="s">
        <v>2340</v>
      </c>
      <c r="O185" s="31"/>
    </row>
    <row r="186" spans="2:16" ht="25.15" customHeight="1">
      <c r="B186" s="433"/>
      <c r="C186" s="377"/>
      <c r="D186" s="502" t="s">
        <v>2418</v>
      </c>
      <c r="E186" s="503" t="s">
        <v>2605</v>
      </c>
      <c r="F186" s="278" t="s">
        <v>2606</v>
      </c>
      <c r="G186" s="279" t="s">
        <v>2607</v>
      </c>
      <c r="H186" s="280"/>
      <c r="I186" s="281"/>
      <c r="J186" s="278"/>
      <c r="K186" s="282" t="s">
        <v>2338</v>
      </c>
      <c r="L186" s="283" t="s">
        <v>2608</v>
      </c>
      <c r="M186" s="287" t="s">
        <v>2346</v>
      </c>
      <c r="N186" s="504" t="s">
        <v>2340</v>
      </c>
      <c r="O186" s="31"/>
    </row>
    <row r="187" spans="2:16" ht="25.15" customHeight="1">
      <c r="B187" s="433"/>
      <c r="C187" s="377"/>
      <c r="D187" s="505" t="s">
        <v>2609</v>
      </c>
      <c r="E187" s="506" t="s">
        <v>2610</v>
      </c>
      <c r="F187" s="278" t="s">
        <v>2545</v>
      </c>
      <c r="G187" s="279" t="s">
        <v>2546</v>
      </c>
      <c r="H187" s="280"/>
      <c r="I187" s="281"/>
      <c r="J187" s="278"/>
      <c r="K187" s="282" t="s">
        <v>2338</v>
      </c>
      <c r="L187" s="507" t="s">
        <v>2611</v>
      </c>
      <c r="M187" s="287" t="s">
        <v>2346</v>
      </c>
      <c r="N187" s="504" t="s">
        <v>2340</v>
      </c>
      <c r="O187" s="31"/>
    </row>
    <row r="188" spans="2:16" ht="25.15" customHeight="1">
      <c r="B188" s="433"/>
      <c r="C188" s="377"/>
      <c r="D188" s="276" t="s">
        <v>2582</v>
      </c>
      <c r="E188" s="508" t="s">
        <v>2449</v>
      </c>
      <c r="F188" s="278" t="s">
        <v>2396</v>
      </c>
      <c r="G188" s="279" t="s">
        <v>2397</v>
      </c>
      <c r="H188" s="280"/>
      <c r="I188" s="281"/>
      <c r="J188" s="278"/>
      <c r="K188" s="282" t="s">
        <v>2338</v>
      </c>
      <c r="L188" s="507" t="s">
        <v>2398</v>
      </c>
      <c r="M188" s="287" t="s">
        <v>2346</v>
      </c>
      <c r="N188" s="504" t="s">
        <v>2340</v>
      </c>
      <c r="O188" s="31"/>
    </row>
    <row r="189" spans="2:16" ht="25.15" customHeight="1">
      <c r="B189" s="433"/>
      <c r="C189" s="377"/>
      <c r="D189" s="276" t="s">
        <v>2584</v>
      </c>
      <c r="E189" s="508" t="s">
        <v>2452</v>
      </c>
      <c r="F189" s="266" t="s">
        <v>2355</v>
      </c>
      <c r="G189" s="267"/>
      <c r="H189" s="268"/>
      <c r="I189" s="269"/>
      <c r="J189" s="267"/>
      <c r="K189" s="270"/>
      <c r="L189" s="271"/>
      <c r="M189" s="382"/>
      <c r="N189" s="273"/>
      <c r="O189" s="31"/>
    </row>
    <row r="190" spans="2:16" ht="25.15" customHeight="1">
      <c r="B190" s="433"/>
      <c r="C190" s="377"/>
      <c r="D190" s="276" t="s">
        <v>2586</v>
      </c>
      <c r="E190" s="508" t="s">
        <v>2455</v>
      </c>
      <c r="F190" s="383" t="s">
        <v>2512</v>
      </c>
      <c r="G190" s="317" t="s">
        <v>2513</v>
      </c>
      <c r="H190" s="384">
        <f>$E$41</f>
        <v>0.1</v>
      </c>
      <c r="I190" s="305" t="s">
        <v>2367</v>
      </c>
      <c r="J190" s="317" t="s">
        <v>2361</v>
      </c>
      <c r="K190" s="317"/>
      <c r="L190" s="318"/>
      <c r="M190" s="479"/>
      <c r="N190" s="309" t="s">
        <v>2390</v>
      </c>
      <c r="O190" s="31"/>
    </row>
    <row r="191" spans="2:16" ht="25.15" customHeight="1">
      <c r="B191" s="433"/>
      <c r="C191" s="377"/>
      <c r="D191" s="442" t="s">
        <v>2612</v>
      </c>
      <c r="E191" s="503" t="s">
        <v>2613</v>
      </c>
      <c r="F191" s="387" t="s">
        <v>2517</v>
      </c>
      <c r="G191" s="317" t="s">
        <v>2518</v>
      </c>
      <c r="H191" s="388">
        <f>$E$42</f>
        <v>0.15</v>
      </c>
      <c r="I191" s="305" t="s">
        <v>2367</v>
      </c>
      <c r="J191" s="317" t="s">
        <v>2361</v>
      </c>
      <c r="K191" s="306"/>
      <c r="L191" s="307"/>
      <c r="M191" s="332"/>
      <c r="N191" s="385"/>
      <c r="O191" s="31"/>
    </row>
    <row r="192" spans="2:16" ht="25.15" customHeight="1">
      <c r="B192" s="433"/>
      <c r="C192" s="377"/>
      <c r="D192" s="509" t="s">
        <v>2614</v>
      </c>
      <c r="E192" s="418" t="s">
        <v>2588</v>
      </c>
      <c r="F192" s="387" t="s">
        <v>2521</v>
      </c>
      <c r="G192" s="317" t="s">
        <v>2522</v>
      </c>
      <c r="H192" s="388">
        <f>$E$43</f>
        <v>0.15</v>
      </c>
      <c r="I192" s="305" t="s">
        <v>2367</v>
      </c>
      <c r="J192" s="317" t="s">
        <v>2361</v>
      </c>
      <c r="K192" s="306"/>
      <c r="L192" s="307"/>
      <c r="M192" s="332"/>
      <c r="N192" s="385"/>
      <c r="O192" s="31"/>
    </row>
    <row r="193" spans="2:15" ht="25.15" customHeight="1">
      <c r="B193" s="433"/>
      <c r="C193" s="377"/>
      <c r="D193" s="509" t="s">
        <v>2615</v>
      </c>
      <c r="E193" s="418" t="s">
        <v>2590</v>
      </c>
      <c r="F193" s="387" t="s">
        <v>2450</v>
      </c>
      <c r="G193" s="306" t="s">
        <v>2523</v>
      </c>
      <c r="H193" s="388">
        <f>$E$44</f>
        <v>0</v>
      </c>
      <c r="I193" s="305" t="s">
        <v>2367</v>
      </c>
      <c r="J193" s="306" t="s">
        <v>2361</v>
      </c>
      <c r="K193" s="306"/>
      <c r="L193" s="307"/>
      <c r="M193" s="332"/>
      <c r="N193" s="385"/>
      <c r="O193" s="330"/>
    </row>
    <row r="194" spans="2:15" ht="25.15" customHeight="1">
      <c r="B194" s="433"/>
      <c r="C194" s="377"/>
      <c r="D194" s="509" t="s">
        <v>2615</v>
      </c>
      <c r="E194" s="418" t="s">
        <v>2590</v>
      </c>
      <c r="F194" s="392" t="s">
        <v>2437</v>
      </c>
      <c r="G194" s="317" t="s">
        <v>2524</v>
      </c>
      <c r="H194" s="384">
        <f>$E$45</f>
        <v>1.1499999999999999</v>
      </c>
      <c r="I194" s="305"/>
      <c r="J194" s="317" t="s">
        <v>2361</v>
      </c>
      <c r="K194" s="306"/>
      <c r="L194" s="307"/>
      <c r="M194" s="332"/>
      <c r="N194" s="385"/>
      <c r="O194" s="386"/>
    </row>
    <row r="195" spans="2:15" ht="25.15" customHeight="1">
      <c r="B195" s="433"/>
      <c r="C195" s="377"/>
      <c r="D195" s="31"/>
      <c r="E195" s="31"/>
      <c r="F195" s="392" t="s">
        <v>2525</v>
      </c>
      <c r="G195" s="317" t="s">
        <v>2526</v>
      </c>
      <c r="H195" s="384">
        <f>$E$46</f>
        <v>0.1</v>
      </c>
      <c r="I195" s="305" t="s">
        <v>2367</v>
      </c>
      <c r="J195" s="317" t="s">
        <v>2361</v>
      </c>
      <c r="K195" s="306"/>
      <c r="L195" s="307"/>
      <c r="M195" s="332"/>
      <c r="N195" s="385"/>
      <c r="O195" s="386"/>
    </row>
    <row r="196" spans="2:15" ht="25.15" customHeight="1">
      <c r="B196" s="433"/>
      <c r="C196" s="377"/>
      <c r="D196" s="31"/>
      <c r="E196" s="31"/>
      <c r="F196" s="387" t="s">
        <v>2527</v>
      </c>
      <c r="G196" s="317" t="s">
        <v>2528</v>
      </c>
      <c r="H196" s="388">
        <f>$E$47</f>
        <v>0.2</v>
      </c>
      <c r="I196" s="305" t="s">
        <v>2367</v>
      </c>
      <c r="J196" s="317" t="s">
        <v>2361</v>
      </c>
      <c r="K196" s="306"/>
      <c r="L196" s="307"/>
      <c r="M196" s="332"/>
      <c r="N196" s="305"/>
      <c r="O196" s="386"/>
    </row>
    <row r="197" spans="2:15" ht="25.15" customHeight="1">
      <c r="B197" s="433"/>
      <c r="C197" s="377"/>
      <c r="D197" s="31"/>
      <c r="E197" s="31"/>
      <c r="F197" s="387" t="s">
        <v>2529</v>
      </c>
      <c r="G197" s="306" t="s">
        <v>2530</v>
      </c>
      <c r="H197" s="388">
        <f>$E$48</f>
        <v>-1</v>
      </c>
      <c r="I197" s="305" t="s">
        <v>2367</v>
      </c>
      <c r="J197" s="306" t="s">
        <v>2361</v>
      </c>
      <c r="K197" s="306"/>
      <c r="L197" s="307"/>
      <c r="M197" s="332"/>
      <c r="N197" s="305"/>
      <c r="O197" s="386"/>
    </row>
    <row r="198" spans="2:15" ht="25.15" customHeight="1">
      <c r="B198" s="433"/>
      <c r="C198" s="377"/>
      <c r="D198" s="31"/>
      <c r="E198" s="31"/>
      <c r="F198" s="387" t="s">
        <v>2531</v>
      </c>
      <c r="G198" s="306" t="s">
        <v>2532</v>
      </c>
      <c r="H198" s="388">
        <f>$E$49</f>
        <v>0.2</v>
      </c>
      <c r="I198" s="305" t="s">
        <v>2367</v>
      </c>
      <c r="J198" s="306" t="s">
        <v>2361</v>
      </c>
      <c r="K198" s="306"/>
      <c r="L198" s="307"/>
      <c r="M198" s="332"/>
      <c r="N198" s="305"/>
      <c r="O198" s="386"/>
    </row>
    <row r="199" spans="2:15" ht="25.15" customHeight="1">
      <c r="B199" s="433"/>
      <c r="C199" s="377"/>
      <c r="D199" s="31"/>
      <c r="E199" s="31"/>
      <c r="F199" s="306"/>
      <c r="G199" s="306"/>
      <c r="H199" s="443"/>
      <c r="I199" s="305"/>
      <c r="J199" s="306"/>
      <c r="K199" s="306"/>
      <c r="L199" s="307"/>
      <c r="M199" s="332"/>
      <c r="N199" s="305"/>
      <c r="O199" s="386"/>
    </row>
    <row r="200" spans="2:15" ht="25.15" customHeight="1">
      <c r="B200" s="433"/>
      <c r="C200" s="377"/>
      <c r="D200" s="31"/>
      <c r="E200" s="31"/>
      <c r="F200" s="317" t="s">
        <v>2616</v>
      </c>
      <c r="G200" s="317" t="s">
        <v>2534</v>
      </c>
      <c r="H200" s="481">
        <v>0.12</v>
      </c>
      <c r="I200" s="320"/>
      <c r="J200" s="317" t="s">
        <v>2361</v>
      </c>
      <c r="K200" s="317"/>
      <c r="L200" s="318"/>
      <c r="M200" s="479"/>
      <c r="N200" s="309" t="s">
        <v>2514</v>
      </c>
      <c r="O200" s="386"/>
    </row>
    <row r="201" spans="2:15" ht="25.15" customHeight="1">
      <c r="B201" s="433"/>
      <c r="C201" s="377"/>
      <c r="D201" s="31"/>
      <c r="E201" s="31"/>
      <c r="F201" s="394" t="s">
        <v>2535</v>
      </c>
      <c r="G201" s="306" t="s">
        <v>2536</v>
      </c>
      <c r="H201" s="304">
        <v>1</v>
      </c>
      <c r="I201" s="305"/>
      <c r="J201" s="306" t="s">
        <v>2361</v>
      </c>
      <c r="K201" s="306"/>
      <c r="L201" s="307"/>
      <c r="M201" s="332"/>
      <c r="N201" s="393" t="s">
        <v>2537</v>
      </c>
      <c r="O201" s="386"/>
    </row>
    <row r="202" spans="2:15" ht="25.15" customHeight="1">
      <c r="B202" s="433"/>
      <c r="C202" s="510"/>
      <c r="D202" s="35"/>
      <c r="E202" s="35"/>
      <c r="F202" s="396"/>
      <c r="G202" s="396"/>
      <c r="H202" s="397"/>
      <c r="I202" s="398"/>
      <c r="J202" s="399"/>
      <c r="K202" s="399"/>
      <c r="L202" s="400"/>
      <c r="M202" s="401"/>
      <c r="N202" s="398"/>
      <c r="O202" s="35"/>
    </row>
    <row r="203" spans="2:15" ht="25.15" customHeight="1">
      <c r="B203" s="424" t="s">
        <v>2423</v>
      </c>
      <c r="C203" s="425" t="s">
        <v>2330</v>
      </c>
      <c r="D203" s="336" t="s">
        <v>2617</v>
      </c>
      <c r="E203" s="511" t="s">
        <v>2618</v>
      </c>
      <c r="F203" s="266" t="s">
        <v>2333</v>
      </c>
      <c r="G203" s="267"/>
      <c r="H203" s="268"/>
      <c r="I203" s="269"/>
      <c r="J203" s="267"/>
      <c r="K203" s="270"/>
      <c r="L203" s="271"/>
      <c r="M203" s="272"/>
      <c r="N203" s="273"/>
      <c r="O203" s="352" t="s">
        <v>2619</v>
      </c>
    </row>
    <row r="204" spans="2:15" ht="25.15" customHeight="1">
      <c r="B204" s="433" t="s">
        <v>2619</v>
      </c>
      <c r="C204" s="377"/>
      <c r="D204" s="276" t="s">
        <v>2384</v>
      </c>
      <c r="E204" s="512" t="s">
        <v>2573</v>
      </c>
      <c r="F204" s="278" t="s">
        <v>2543</v>
      </c>
      <c r="G204" s="279" t="s">
        <v>2380</v>
      </c>
      <c r="H204" s="280"/>
      <c r="I204" s="281"/>
      <c r="J204" s="278"/>
      <c r="K204" s="282" t="s">
        <v>2338</v>
      </c>
      <c r="L204" s="406" t="s">
        <v>2381</v>
      </c>
      <c r="M204" s="287" t="s">
        <v>2382</v>
      </c>
      <c r="N204" s="407" t="s">
        <v>2340</v>
      </c>
      <c r="O204" s="361" t="s">
        <v>2620</v>
      </c>
    </row>
    <row r="205" spans="2:15" ht="25.15" customHeight="1">
      <c r="B205" s="433" t="s">
        <v>2618</v>
      </c>
      <c r="C205" s="377"/>
      <c r="D205" s="276" t="s">
        <v>2416</v>
      </c>
      <c r="E205" s="277" t="s">
        <v>2387</v>
      </c>
      <c r="F205" s="278" t="s">
        <v>2621</v>
      </c>
      <c r="G205" s="279" t="s">
        <v>2607</v>
      </c>
      <c r="H205" s="280"/>
      <c r="I205" s="281"/>
      <c r="J205" s="278"/>
      <c r="K205" s="282" t="s">
        <v>2338</v>
      </c>
      <c r="L205" s="409" t="s">
        <v>2608</v>
      </c>
      <c r="M205" s="287" t="s">
        <v>2346</v>
      </c>
      <c r="N205" s="407" t="s">
        <v>2340</v>
      </c>
      <c r="O205" s="31"/>
    </row>
    <row r="206" spans="2:15" ht="25.15" customHeight="1">
      <c r="B206" s="433"/>
      <c r="C206" s="377"/>
      <c r="D206" s="276" t="s">
        <v>2622</v>
      </c>
      <c r="E206" s="277" t="s">
        <v>2623</v>
      </c>
      <c r="F206" s="278" t="s">
        <v>2624</v>
      </c>
      <c r="G206" s="279" t="s">
        <v>2625</v>
      </c>
      <c r="H206" s="280"/>
      <c r="I206" s="281"/>
      <c r="J206" s="278"/>
      <c r="K206" s="282" t="s">
        <v>2338</v>
      </c>
      <c r="L206" s="409" t="s">
        <v>2398</v>
      </c>
      <c r="M206" s="287" t="s">
        <v>2346</v>
      </c>
      <c r="N206" s="407" t="s">
        <v>2340</v>
      </c>
      <c r="O206" s="31"/>
    </row>
    <row r="207" spans="2:15" ht="33" customHeight="1">
      <c r="B207" s="433"/>
      <c r="C207" s="377"/>
      <c r="D207" s="513" t="s">
        <v>2626</v>
      </c>
      <c r="E207" s="411" t="s">
        <v>2627</v>
      </c>
      <c r="F207" s="278" t="s">
        <v>2628</v>
      </c>
      <c r="G207" s="279" t="s">
        <v>2546</v>
      </c>
      <c r="H207" s="280"/>
      <c r="I207" s="281"/>
      <c r="J207" s="278"/>
      <c r="K207" s="282" t="s">
        <v>2338</v>
      </c>
      <c r="L207" s="412" t="s">
        <v>2611</v>
      </c>
      <c r="M207" s="287" t="s">
        <v>2346</v>
      </c>
      <c r="N207" s="407" t="s">
        <v>2340</v>
      </c>
      <c r="O207" s="31"/>
    </row>
    <row r="208" spans="2:15" ht="25.15" customHeight="1">
      <c r="B208" s="433"/>
      <c r="C208" s="377"/>
      <c r="D208" s="514"/>
      <c r="E208" s="515"/>
      <c r="F208" s="414" t="s">
        <v>2549</v>
      </c>
      <c r="G208" s="415" t="s">
        <v>2430</v>
      </c>
      <c r="H208" s="373"/>
      <c r="I208" s="374"/>
      <c r="J208" s="372"/>
      <c r="K208" s="416" t="s">
        <v>2338</v>
      </c>
      <c r="L208" s="412" t="s">
        <v>2629</v>
      </c>
      <c r="M208" s="413" t="s">
        <v>2346</v>
      </c>
      <c r="N208" s="417" t="s">
        <v>2432</v>
      </c>
      <c r="O208" s="31"/>
    </row>
    <row r="209" spans="2:15" ht="25.15" customHeight="1">
      <c r="B209" s="433"/>
      <c r="C209" s="377"/>
      <c r="D209" s="276" t="s">
        <v>2582</v>
      </c>
      <c r="E209" s="411" t="s">
        <v>2449</v>
      </c>
      <c r="F209" s="266" t="s">
        <v>2355</v>
      </c>
      <c r="G209" s="267"/>
      <c r="H209" s="268"/>
      <c r="I209" s="269"/>
      <c r="J209" s="267"/>
      <c r="K209" s="270"/>
      <c r="L209" s="271"/>
      <c r="M209" s="382"/>
      <c r="N209" s="273"/>
      <c r="O209" s="31"/>
    </row>
    <row r="210" spans="2:15" ht="25.15" customHeight="1">
      <c r="B210" s="433"/>
      <c r="C210" s="377"/>
      <c r="D210" s="276" t="s">
        <v>2584</v>
      </c>
      <c r="E210" s="411" t="s">
        <v>2452</v>
      </c>
      <c r="F210" s="383" t="s">
        <v>2512</v>
      </c>
      <c r="G210" s="306" t="s">
        <v>2513</v>
      </c>
      <c r="H210" s="384">
        <f>$E$41</f>
        <v>0.1</v>
      </c>
      <c r="I210" s="305" t="s">
        <v>2367</v>
      </c>
      <c r="J210" s="317" t="s">
        <v>2361</v>
      </c>
      <c r="K210" s="306"/>
      <c r="L210" s="307"/>
      <c r="M210" s="332"/>
      <c r="N210" s="309"/>
      <c r="O210" s="31"/>
    </row>
    <row r="211" spans="2:15" ht="32.25" customHeight="1">
      <c r="B211" s="433"/>
      <c r="C211" s="377"/>
      <c r="D211" s="276" t="s">
        <v>2586</v>
      </c>
      <c r="E211" s="411" t="s">
        <v>2455</v>
      </c>
      <c r="F211" s="387" t="s">
        <v>2517</v>
      </c>
      <c r="G211" s="306" t="s">
        <v>2518</v>
      </c>
      <c r="H211" s="388">
        <f>$E$42</f>
        <v>0.15</v>
      </c>
      <c r="I211" s="305" t="s">
        <v>2367</v>
      </c>
      <c r="J211" s="317" t="s">
        <v>2361</v>
      </c>
      <c r="K211" s="306"/>
      <c r="L211" s="307"/>
      <c r="M211" s="332"/>
      <c r="N211" s="385"/>
      <c r="O211" s="31"/>
    </row>
    <row r="212" spans="2:15" ht="32.25" customHeight="1">
      <c r="B212" s="433"/>
      <c r="C212" s="377"/>
      <c r="D212" s="509" t="s">
        <v>2630</v>
      </c>
      <c r="E212" s="418" t="s">
        <v>2588</v>
      </c>
      <c r="F212" s="387" t="s">
        <v>2521</v>
      </c>
      <c r="G212" s="306" t="s">
        <v>2522</v>
      </c>
      <c r="H212" s="388">
        <f>$E$43</f>
        <v>0.15</v>
      </c>
      <c r="I212" s="305" t="s">
        <v>2367</v>
      </c>
      <c r="J212" s="317" t="s">
        <v>2361</v>
      </c>
      <c r="K212" s="306"/>
      <c r="L212" s="307"/>
      <c r="M212" s="332"/>
      <c r="N212" s="385"/>
      <c r="O212" s="31"/>
    </row>
    <row r="213" spans="2:15" ht="25.15" customHeight="1">
      <c r="B213" s="433"/>
      <c r="C213" s="377"/>
      <c r="D213" s="509" t="s">
        <v>2631</v>
      </c>
      <c r="E213" s="418" t="s">
        <v>2590</v>
      </c>
      <c r="F213" s="387" t="s">
        <v>2450</v>
      </c>
      <c r="G213" s="306" t="s">
        <v>2523</v>
      </c>
      <c r="H213" s="388">
        <f>$E$44</f>
        <v>0</v>
      </c>
      <c r="I213" s="305" t="s">
        <v>2367</v>
      </c>
      <c r="J213" s="306" t="s">
        <v>2361</v>
      </c>
      <c r="K213" s="306"/>
      <c r="L213" s="307"/>
      <c r="M213" s="332"/>
      <c r="N213" s="385"/>
      <c r="O213" s="31"/>
    </row>
    <row r="214" spans="2:15" ht="25.15" customHeight="1">
      <c r="B214" s="433"/>
      <c r="C214" s="377"/>
      <c r="D214" s="514"/>
      <c r="E214" s="515"/>
      <c r="F214" s="392" t="s">
        <v>2437</v>
      </c>
      <c r="G214" s="306" t="s">
        <v>2524</v>
      </c>
      <c r="H214" s="384">
        <f>$E$45</f>
        <v>1.1499999999999999</v>
      </c>
      <c r="I214" s="305"/>
      <c r="J214" s="317" t="s">
        <v>2361</v>
      </c>
      <c r="K214" s="306"/>
      <c r="L214" s="307"/>
      <c r="M214" s="332"/>
      <c r="N214" s="385"/>
      <c r="O214" s="31"/>
    </row>
    <row r="215" spans="2:15" ht="25.15" customHeight="1">
      <c r="B215" s="433"/>
      <c r="C215" s="377"/>
      <c r="D215" s="31"/>
      <c r="E215" s="31"/>
      <c r="F215" s="392" t="s">
        <v>2525</v>
      </c>
      <c r="G215" s="306" t="s">
        <v>2526</v>
      </c>
      <c r="H215" s="384">
        <f>$E$46</f>
        <v>0.1</v>
      </c>
      <c r="I215" s="305" t="s">
        <v>2367</v>
      </c>
      <c r="J215" s="317" t="s">
        <v>2361</v>
      </c>
      <c r="K215" s="306"/>
      <c r="L215" s="307"/>
      <c r="M215" s="332"/>
      <c r="N215" s="385"/>
      <c r="O215" s="31"/>
    </row>
    <row r="216" spans="2:15" ht="25.15" customHeight="1">
      <c r="B216" s="433"/>
      <c r="C216" s="377"/>
      <c r="D216" s="31"/>
      <c r="E216" s="31"/>
      <c r="F216" s="387" t="s">
        <v>2527</v>
      </c>
      <c r="G216" s="306" t="s">
        <v>2528</v>
      </c>
      <c r="H216" s="388">
        <f>$E$47</f>
        <v>0.2</v>
      </c>
      <c r="I216" s="305" t="s">
        <v>2367</v>
      </c>
      <c r="J216" s="317" t="s">
        <v>2361</v>
      </c>
      <c r="K216" s="306"/>
      <c r="L216" s="307"/>
      <c r="M216" s="332"/>
      <c r="N216" s="385"/>
      <c r="O216" s="31"/>
    </row>
    <row r="217" spans="2:15" ht="25.15" customHeight="1">
      <c r="B217" s="433"/>
      <c r="C217" s="377"/>
      <c r="D217" s="31"/>
      <c r="E217" s="31"/>
      <c r="F217" s="387" t="s">
        <v>2529</v>
      </c>
      <c r="G217" s="306" t="s">
        <v>2530</v>
      </c>
      <c r="H217" s="388">
        <f>$E$48</f>
        <v>-1</v>
      </c>
      <c r="I217" s="305" t="s">
        <v>2367</v>
      </c>
      <c r="J217" s="306" t="s">
        <v>2361</v>
      </c>
      <c r="K217" s="306"/>
      <c r="L217" s="307"/>
      <c r="M217" s="332"/>
      <c r="N217" s="393"/>
      <c r="O217" s="292"/>
    </row>
    <row r="218" spans="2:15" ht="25.15" customHeight="1">
      <c r="B218" s="433"/>
      <c r="C218" s="377"/>
      <c r="D218" s="31"/>
      <c r="E218" s="31"/>
      <c r="F218" s="387" t="s">
        <v>2531</v>
      </c>
      <c r="G218" s="306" t="s">
        <v>2532</v>
      </c>
      <c r="H218" s="388">
        <f>$E$49</f>
        <v>0.2</v>
      </c>
      <c r="I218" s="305" t="s">
        <v>2367</v>
      </c>
      <c r="J218" s="306" t="s">
        <v>2361</v>
      </c>
      <c r="K218" s="306"/>
      <c r="L218" s="307"/>
      <c r="M218" s="332"/>
      <c r="N218" s="385"/>
      <c r="O218" s="435"/>
    </row>
    <row r="219" spans="2:15" ht="25.15" customHeight="1">
      <c r="B219" s="433"/>
      <c r="C219" s="377"/>
      <c r="D219" s="31"/>
      <c r="E219" s="31"/>
      <c r="F219" s="394"/>
      <c r="G219" s="306"/>
      <c r="H219" s="304"/>
      <c r="I219" s="305"/>
      <c r="J219" s="306"/>
      <c r="K219" s="306"/>
      <c r="L219" s="307"/>
      <c r="M219" s="332"/>
      <c r="N219" s="393"/>
      <c r="O219" s="435"/>
    </row>
    <row r="220" spans="2:15" ht="25.15" customHeight="1">
      <c r="B220" s="433"/>
      <c r="C220" s="377"/>
      <c r="D220" s="31"/>
      <c r="E220" s="31"/>
      <c r="F220" s="306" t="s">
        <v>2616</v>
      </c>
      <c r="G220" s="306" t="s">
        <v>2534</v>
      </c>
      <c r="H220" s="304">
        <v>0.12</v>
      </c>
      <c r="I220" s="305"/>
      <c r="J220" s="306" t="s">
        <v>2361</v>
      </c>
      <c r="K220" s="306"/>
      <c r="L220" s="307"/>
      <c r="M220" s="332"/>
      <c r="N220" s="309" t="s">
        <v>2514</v>
      </c>
      <c r="O220" s="435"/>
    </row>
    <row r="221" spans="2:15" ht="25.15" customHeight="1">
      <c r="B221" s="433"/>
      <c r="C221" s="377"/>
      <c r="D221" s="31"/>
      <c r="E221" s="31"/>
      <c r="F221" s="516" t="s">
        <v>2632</v>
      </c>
      <c r="G221" s="516" t="s">
        <v>2633</v>
      </c>
      <c r="H221" s="517">
        <v>0.45</v>
      </c>
      <c r="I221" s="518" t="s">
        <v>2367</v>
      </c>
      <c r="J221" s="516" t="s">
        <v>2361</v>
      </c>
      <c r="K221" s="516"/>
      <c r="L221" s="519"/>
      <c r="M221" s="520"/>
      <c r="N221" s="521"/>
      <c r="O221" s="522"/>
    </row>
    <row r="222" spans="2:15" ht="25.15" customHeight="1">
      <c r="B222" s="433"/>
      <c r="C222" s="377"/>
      <c r="D222" s="31"/>
      <c r="E222" s="31"/>
      <c r="F222" s="523" t="s">
        <v>2634</v>
      </c>
      <c r="G222" s="523" t="s">
        <v>2635</v>
      </c>
      <c r="H222" s="524">
        <v>0.45</v>
      </c>
      <c r="I222" s="525" t="s">
        <v>2367</v>
      </c>
      <c r="J222" s="523" t="s">
        <v>2361</v>
      </c>
      <c r="K222" s="523"/>
      <c r="L222" s="526"/>
      <c r="M222" s="527"/>
      <c r="N222" s="528"/>
      <c r="O222" s="522"/>
    </row>
    <row r="223" spans="2:15" ht="25.15" customHeight="1">
      <c r="B223" s="433"/>
      <c r="C223" s="377"/>
      <c r="D223" s="31"/>
      <c r="E223" s="31"/>
      <c r="F223" s="306" t="s">
        <v>2538</v>
      </c>
      <c r="G223" s="306" t="s">
        <v>2539</v>
      </c>
      <c r="H223" s="395"/>
      <c r="I223" s="305"/>
      <c r="J223" s="306"/>
      <c r="K223" s="306"/>
      <c r="L223" s="307"/>
      <c r="M223" s="332"/>
      <c r="N223" s="311" t="s">
        <v>2540</v>
      </c>
      <c r="O223" s="522"/>
    </row>
    <row r="224" spans="2:15" ht="25.15" customHeight="1">
      <c r="B224" s="433"/>
      <c r="C224" s="377"/>
      <c r="D224" s="31"/>
      <c r="E224" s="31"/>
      <c r="F224" s="394" t="s">
        <v>2535</v>
      </c>
      <c r="G224" s="306" t="s">
        <v>2536</v>
      </c>
      <c r="H224" s="304">
        <v>1</v>
      </c>
      <c r="I224" s="305"/>
      <c r="J224" s="306" t="s">
        <v>2361</v>
      </c>
      <c r="K224" s="306"/>
      <c r="L224" s="307"/>
      <c r="M224" s="332"/>
      <c r="N224" s="393" t="s">
        <v>2537</v>
      </c>
      <c r="O224" s="522"/>
    </row>
    <row r="225" spans="2:15" ht="25.15" customHeight="1">
      <c r="B225" s="433"/>
      <c r="C225" s="377"/>
      <c r="D225" s="31"/>
      <c r="E225" s="31"/>
      <c r="F225" s="306"/>
      <c r="G225" s="306"/>
      <c r="H225" s="395"/>
      <c r="I225" s="305"/>
      <c r="J225" s="306"/>
      <c r="K225" s="306"/>
      <c r="L225" s="307"/>
      <c r="M225" s="332"/>
      <c r="N225" s="311"/>
      <c r="O225" s="522"/>
    </row>
    <row r="226" spans="2:15" ht="22.9" customHeight="1">
      <c r="B226" s="424" t="s">
        <v>2423</v>
      </c>
      <c r="C226" s="425" t="s">
        <v>2330</v>
      </c>
      <c r="D226" s="336" t="s">
        <v>2636</v>
      </c>
      <c r="E226" s="511" t="s">
        <v>2637</v>
      </c>
      <c r="F226" s="266" t="s">
        <v>2333</v>
      </c>
      <c r="G226" s="267"/>
      <c r="H226" s="268"/>
      <c r="I226" s="269"/>
      <c r="J226" s="267"/>
      <c r="K226" s="270"/>
      <c r="L226" s="271"/>
      <c r="M226" s="272"/>
      <c r="N226" s="273"/>
      <c r="O226" s="352" t="s">
        <v>2638</v>
      </c>
    </row>
    <row r="227" spans="2:15" ht="22.5" customHeight="1">
      <c r="B227" s="529" t="s">
        <v>2637</v>
      </c>
      <c r="C227" s="377"/>
      <c r="D227" s="276" t="s">
        <v>2639</v>
      </c>
      <c r="E227" s="277" t="s">
        <v>2640</v>
      </c>
      <c r="F227" s="278" t="s">
        <v>2641</v>
      </c>
      <c r="G227" s="279" t="s">
        <v>2397</v>
      </c>
      <c r="H227" s="280"/>
      <c r="I227" s="281"/>
      <c r="J227" s="278"/>
      <c r="K227" s="530" t="s">
        <v>2642</v>
      </c>
      <c r="L227" s="283" t="s">
        <v>2643</v>
      </c>
      <c r="M227" s="287" t="s">
        <v>2346</v>
      </c>
      <c r="N227" s="291" t="s">
        <v>2340</v>
      </c>
      <c r="O227" s="361" t="s">
        <v>2644</v>
      </c>
    </row>
    <row r="228" spans="2:15" ht="22.9" customHeight="1">
      <c r="B228" s="529"/>
      <c r="C228" s="377"/>
      <c r="D228" s="276"/>
      <c r="E228" s="277"/>
      <c r="F228" s="266" t="s">
        <v>2355</v>
      </c>
      <c r="G228" s="267"/>
      <c r="H228" s="268"/>
      <c r="I228" s="269"/>
      <c r="J228" s="267"/>
      <c r="K228" s="270"/>
      <c r="L228" s="271"/>
      <c r="M228" s="382"/>
      <c r="N228" s="273"/>
      <c r="O228" s="31"/>
    </row>
    <row r="229" spans="2:15" ht="22.9" customHeight="1">
      <c r="B229" s="529"/>
      <c r="C229" s="377"/>
      <c r="D229" s="276" t="s">
        <v>2645</v>
      </c>
      <c r="E229" s="277" t="s">
        <v>2646</v>
      </c>
      <c r="F229" s="306" t="s">
        <v>2647</v>
      </c>
      <c r="G229" s="306" t="s">
        <v>2648</v>
      </c>
      <c r="H229" s="304">
        <v>1</v>
      </c>
      <c r="I229" s="305"/>
      <c r="J229" s="306"/>
      <c r="K229" s="306"/>
      <c r="L229" s="307"/>
      <c r="M229" s="332"/>
      <c r="N229" s="311"/>
      <c r="O229" s="31"/>
    </row>
    <row r="230" spans="2:15" ht="22.9" customHeight="1">
      <c r="B230" s="529"/>
      <c r="C230" s="377"/>
      <c r="D230" s="31"/>
      <c r="E230" s="31"/>
      <c r="F230" s="306"/>
      <c r="G230" s="306"/>
      <c r="H230" s="395"/>
      <c r="I230" s="305"/>
      <c r="J230" s="306"/>
      <c r="K230" s="306"/>
      <c r="L230" s="307"/>
      <c r="M230" s="332"/>
      <c r="N230" s="311"/>
      <c r="O230" s="31"/>
    </row>
    <row r="231" spans="2:15" ht="22.9" customHeight="1">
      <c r="B231" s="529"/>
      <c r="C231" s="377"/>
      <c r="D231" s="35"/>
      <c r="E231" s="35"/>
      <c r="F231" s="396"/>
      <c r="G231" s="396"/>
      <c r="H231" s="397"/>
      <c r="I231" s="398"/>
      <c r="J231" s="399"/>
      <c r="K231" s="399"/>
      <c r="L231" s="400"/>
      <c r="M231" s="401"/>
      <c r="N231" s="398"/>
      <c r="O231" s="35"/>
    </row>
    <row r="232" spans="2:15" ht="25.15" customHeight="1">
      <c r="B232" s="531" t="s">
        <v>2649</v>
      </c>
      <c r="C232" s="532" t="s">
        <v>2330</v>
      </c>
      <c r="D232" s="336" t="s">
        <v>2650</v>
      </c>
      <c r="E232" s="511" t="s">
        <v>2651</v>
      </c>
      <c r="F232" s="266" t="s">
        <v>2333</v>
      </c>
      <c r="G232" s="267"/>
      <c r="H232" s="268"/>
      <c r="I232" s="269"/>
      <c r="J232" s="267"/>
      <c r="K232" s="270"/>
      <c r="L232" s="271"/>
      <c r="M232" s="272"/>
      <c r="N232" s="273"/>
      <c r="O232" s="361" t="s">
        <v>2652</v>
      </c>
    </row>
    <row r="233" spans="2:15" ht="25.15" customHeight="1">
      <c r="B233" s="533" t="s">
        <v>2653</v>
      </c>
      <c r="C233" s="534"/>
      <c r="D233" s="276" t="s">
        <v>2384</v>
      </c>
      <c r="E233" s="277" t="s">
        <v>2654</v>
      </c>
      <c r="F233" s="416" t="s">
        <v>2379</v>
      </c>
      <c r="G233" s="535" t="s">
        <v>2380</v>
      </c>
      <c r="H233" s="536"/>
      <c r="I233" s="537"/>
      <c r="J233" s="416"/>
      <c r="K233" s="416" t="s">
        <v>2338</v>
      </c>
      <c r="L233" s="538" t="s">
        <v>2381</v>
      </c>
      <c r="M233" s="284" t="s">
        <v>2382</v>
      </c>
      <c r="N233" s="539" t="s">
        <v>2655</v>
      </c>
      <c r="O233" s="460" t="s">
        <v>2656</v>
      </c>
    </row>
    <row r="234" spans="2:15" ht="25.15" customHeight="1">
      <c r="B234" s="533"/>
      <c r="C234" s="534"/>
      <c r="D234" s="276" t="s">
        <v>2416</v>
      </c>
      <c r="E234" s="277" t="s">
        <v>2387</v>
      </c>
      <c r="F234" s="278" t="s">
        <v>2657</v>
      </c>
      <c r="G234" s="279" t="s">
        <v>2607</v>
      </c>
      <c r="H234" s="280"/>
      <c r="I234" s="281"/>
      <c r="J234" s="278"/>
      <c r="K234" s="540" t="s">
        <v>2642</v>
      </c>
      <c r="L234" s="283" t="s">
        <v>2608</v>
      </c>
      <c r="M234" s="287" t="s">
        <v>2346</v>
      </c>
      <c r="N234" s="291" t="s">
        <v>2658</v>
      </c>
      <c r="O234" s="330" t="s">
        <v>2659</v>
      </c>
    </row>
    <row r="235" spans="2:15" ht="25.15" customHeight="1">
      <c r="B235" s="533"/>
      <c r="C235" s="534"/>
      <c r="D235" s="541" t="s">
        <v>2660</v>
      </c>
      <c r="E235" s="277" t="s">
        <v>2661</v>
      </c>
      <c r="F235" s="278" t="s">
        <v>2662</v>
      </c>
      <c r="G235" s="415" t="s">
        <v>2625</v>
      </c>
      <c r="H235" s="373"/>
      <c r="I235" s="374"/>
      <c r="J235" s="372"/>
      <c r="K235" s="542" t="s">
        <v>2642</v>
      </c>
      <c r="L235" s="434" t="s">
        <v>2663</v>
      </c>
      <c r="M235" s="287" t="s">
        <v>2346</v>
      </c>
      <c r="N235" s="291" t="s">
        <v>2658</v>
      </c>
      <c r="O235" s="292"/>
    </row>
    <row r="236" spans="2:15" ht="25.15" customHeight="1">
      <c r="B236" s="533"/>
      <c r="C236" s="534"/>
      <c r="D236" s="302"/>
      <c r="E236" s="302"/>
      <c r="F236" s="416" t="s">
        <v>2664</v>
      </c>
      <c r="G236" s="535" t="s">
        <v>2468</v>
      </c>
      <c r="H236" s="536"/>
      <c r="I236" s="537"/>
      <c r="J236" s="416"/>
      <c r="K236" s="416" t="s">
        <v>2338</v>
      </c>
      <c r="L236" s="538" t="s">
        <v>2398</v>
      </c>
      <c r="M236" s="287" t="s">
        <v>2346</v>
      </c>
      <c r="N236" s="539" t="s">
        <v>2665</v>
      </c>
      <c r="O236" s="330"/>
    </row>
    <row r="237" spans="2:15" ht="25.15" customHeight="1">
      <c r="B237" s="533"/>
      <c r="C237" s="534"/>
      <c r="D237" s="31"/>
      <c r="E237" s="31"/>
      <c r="F237" s="266" t="s">
        <v>2355</v>
      </c>
      <c r="G237" s="267"/>
      <c r="H237" s="268"/>
      <c r="I237" s="269"/>
      <c r="J237" s="267"/>
      <c r="K237" s="270"/>
      <c r="L237" s="271"/>
      <c r="M237" s="382"/>
      <c r="N237" s="273"/>
      <c r="O237" s="31"/>
    </row>
    <row r="238" spans="2:15" ht="25.15" customHeight="1">
      <c r="B238" s="533"/>
      <c r="C238" s="534"/>
      <c r="D238" s="31"/>
      <c r="E238" s="31"/>
      <c r="F238" s="317" t="s">
        <v>2388</v>
      </c>
      <c r="G238" s="317" t="s">
        <v>2389</v>
      </c>
      <c r="H238" s="481">
        <v>0.3</v>
      </c>
      <c r="I238" s="320"/>
      <c r="J238" s="317" t="s">
        <v>2045</v>
      </c>
      <c r="K238" s="317"/>
      <c r="L238" s="318"/>
      <c r="M238" s="479"/>
      <c r="N238" s="309" t="s">
        <v>2390</v>
      </c>
      <c r="O238" s="31"/>
    </row>
    <row r="239" spans="2:15" ht="25.15" customHeight="1">
      <c r="B239" s="533"/>
      <c r="C239" s="534"/>
      <c r="D239" s="31"/>
      <c r="E239" s="31"/>
      <c r="F239" s="317" t="s">
        <v>2666</v>
      </c>
      <c r="G239" s="317" t="s">
        <v>2667</v>
      </c>
      <c r="H239" s="481">
        <v>0.05</v>
      </c>
      <c r="I239" s="320" t="s">
        <v>2360</v>
      </c>
      <c r="J239" s="317" t="s">
        <v>2045</v>
      </c>
      <c r="K239" s="317"/>
      <c r="L239" s="318"/>
      <c r="M239" s="318"/>
      <c r="N239" s="543"/>
      <c r="O239" s="330"/>
    </row>
    <row r="240" spans="2:15" ht="25.15" customHeight="1">
      <c r="B240" s="533"/>
      <c r="C240" s="544"/>
      <c r="D240" s="545"/>
      <c r="E240" s="31"/>
      <c r="F240" s="317"/>
      <c r="G240" s="317"/>
      <c r="H240" s="481"/>
      <c r="I240" s="320"/>
      <c r="J240" s="317"/>
      <c r="K240" s="317"/>
      <c r="L240" s="318"/>
      <c r="M240" s="479"/>
      <c r="N240" s="480"/>
      <c r="O240" s="330"/>
    </row>
    <row r="241" spans="2:16" ht="25.15" customHeight="1">
      <c r="B241" s="533"/>
      <c r="C241" s="544"/>
      <c r="D241" s="545"/>
      <c r="E241" s="31"/>
      <c r="F241" s="317"/>
      <c r="G241" s="317"/>
      <c r="H241" s="481"/>
      <c r="I241" s="320"/>
      <c r="J241" s="317"/>
      <c r="K241" s="317"/>
      <c r="L241" s="318"/>
      <c r="M241" s="479"/>
      <c r="N241" s="480"/>
      <c r="O241" s="330"/>
    </row>
    <row r="242" spans="2:16" ht="25.15" customHeight="1">
      <c r="B242" s="533"/>
      <c r="C242" s="544"/>
      <c r="D242" s="546"/>
      <c r="E242" s="35"/>
      <c r="F242" s="396"/>
      <c r="G242" s="396"/>
      <c r="H242" s="397"/>
      <c r="I242" s="398"/>
      <c r="J242" s="399"/>
      <c r="K242" s="399"/>
      <c r="L242" s="400"/>
      <c r="M242" s="401"/>
      <c r="N242" s="398"/>
      <c r="O242" s="35"/>
    </row>
    <row r="243" spans="2:16" ht="25.15" customHeight="1">
      <c r="B243" s="547" t="s">
        <v>2649</v>
      </c>
      <c r="C243" s="548" t="s">
        <v>2330</v>
      </c>
      <c r="D243" s="549" t="s">
        <v>2668</v>
      </c>
      <c r="E243" s="511" t="s">
        <v>2669</v>
      </c>
      <c r="F243" s="266" t="s">
        <v>2333</v>
      </c>
      <c r="G243" s="267"/>
      <c r="H243" s="268"/>
      <c r="I243" s="269"/>
      <c r="J243" s="267"/>
      <c r="K243" s="270"/>
      <c r="L243" s="271"/>
      <c r="M243" s="272"/>
      <c r="N243" s="273"/>
      <c r="O243" s="458" t="s">
        <v>2652</v>
      </c>
      <c r="P243" s="461"/>
    </row>
    <row r="244" spans="2:16" ht="25.15" customHeight="1">
      <c r="B244" s="550" t="s">
        <v>2653</v>
      </c>
      <c r="C244" s="551"/>
      <c r="D244" s="552" t="s">
        <v>2384</v>
      </c>
      <c r="E244" s="512" t="s">
        <v>2654</v>
      </c>
      <c r="F244" s="416" t="s">
        <v>2379</v>
      </c>
      <c r="G244" s="535" t="s">
        <v>2380</v>
      </c>
      <c r="H244" s="536"/>
      <c r="I244" s="537"/>
      <c r="J244" s="416"/>
      <c r="K244" s="416" t="s">
        <v>2338</v>
      </c>
      <c r="L244" s="538" t="s">
        <v>2381</v>
      </c>
      <c r="M244" s="284" t="s">
        <v>2382</v>
      </c>
      <c r="N244" s="539" t="s">
        <v>2655</v>
      </c>
      <c r="O244" s="460" t="s">
        <v>2656</v>
      </c>
      <c r="P244" s="461"/>
    </row>
    <row r="245" spans="2:16" ht="25.15" customHeight="1">
      <c r="B245" s="550"/>
      <c r="C245" s="551"/>
      <c r="D245" s="552" t="s">
        <v>2416</v>
      </c>
      <c r="E245" s="277" t="s">
        <v>2387</v>
      </c>
      <c r="F245" s="278" t="s">
        <v>2657</v>
      </c>
      <c r="G245" s="415" t="s">
        <v>2607</v>
      </c>
      <c r="H245" s="373"/>
      <c r="I245" s="374"/>
      <c r="J245" s="372"/>
      <c r="K245" s="542" t="s">
        <v>2642</v>
      </c>
      <c r="L245" s="434" t="s">
        <v>2608</v>
      </c>
      <c r="M245" s="287" t="s">
        <v>2346</v>
      </c>
      <c r="N245" s="291" t="s">
        <v>2658</v>
      </c>
      <c r="O245" s="330" t="s">
        <v>2659</v>
      </c>
      <c r="P245" s="461"/>
    </row>
    <row r="246" spans="2:16" ht="25.15" customHeight="1">
      <c r="B246" s="550"/>
      <c r="C246" s="553"/>
      <c r="D246" s="541" t="s">
        <v>2660</v>
      </c>
      <c r="E246" s="277" t="s">
        <v>2670</v>
      </c>
      <c r="F246" s="278" t="s">
        <v>2662</v>
      </c>
      <c r="G246" s="415" t="s">
        <v>2625</v>
      </c>
      <c r="H246" s="373"/>
      <c r="I246" s="374"/>
      <c r="J246" s="372"/>
      <c r="K246" s="542" t="s">
        <v>2642</v>
      </c>
      <c r="L246" s="434" t="s">
        <v>2663</v>
      </c>
      <c r="M246" s="287" t="s">
        <v>2346</v>
      </c>
      <c r="N246" s="291" t="s">
        <v>2658</v>
      </c>
      <c r="O246" s="292"/>
      <c r="P246" s="461"/>
    </row>
    <row r="247" spans="2:16" ht="25.15" customHeight="1">
      <c r="B247" s="550"/>
      <c r="C247" s="553"/>
      <c r="D247" s="502" t="s">
        <v>2671</v>
      </c>
      <c r="E247" s="554" t="s">
        <v>2672</v>
      </c>
      <c r="F247" s="416" t="s">
        <v>2664</v>
      </c>
      <c r="G247" s="535" t="s">
        <v>2468</v>
      </c>
      <c r="H247" s="536"/>
      <c r="I247" s="537"/>
      <c r="J247" s="416"/>
      <c r="K247" s="416" t="s">
        <v>2338</v>
      </c>
      <c r="L247" s="538" t="s">
        <v>2398</v>
      </c>
      <c r="M247" s="287" t="s">
        <v>2346</v>
      </c>
      <c r="N247" s="539" t="s">
        <v>2665</v>
      </c>
      <c r="O247" s="292"/>
      <c r="P247" s="461"/>
    </row>
    <row r="248" spans="2:16" ht="25.15" customHeight="1">
      <c r="B248" s="550"/>
      <c r="C248" s="553"/>
      <c r="D248" s="502" t="s">
        <v>2673</v>
      </c>
      <c r="E248" s="555" t="s">
        <v>2674</v>
      </c>
      <c r="F248" s="266" t="s">
        <v>2355</v>
      </c>
      <c r="G248" s="267"/>
      <c r="H248" s="268"/>
      <c r="I248" s="269"/>
      <c r="J248" s="267"/>
      <c r="K248" s="270"/>
      <c r="L248" s="271"/>
      <c r="M248" s="382"/>
      <c r="N248" s="273"/>
      <c r="O248" s="302"/>
      <c r="P248" s="461"/>
    </row>
    <row r="249" spans="2:16" ht="25.15" customHeight="1">
      <c r="B249" s="550"/>
      <c r="C249" s="553"/>
      <c r="D249" s="302"/>
      <c r="E249" s="302"/>
      <c r="F249" s="387" t="s">
        <v>2529</v>
      </c>
      <c r="G249" s="306" t="s">
        <v>2530</v>
      </c>
      <c r="H249" s="388">
        <f>E48</f>
        <v>-1</v>
      </c>
      <c r="I249" s="305" t="s">
        <v>2367</v>
      </c>
      <c r="J249" s="306" t="s">
        <v>2361</v>
      </c>
      <c r="K249" s="317"/>
      <c r="L249" s="318"/>
      <c r="M249" s="479"/>
      <c r="N249" s="309"/>
      <c r="O249" s="302"/>
      <c r="P249" s="461"/>
    </row>
    <row r="250" spans="2:16" ht="25.15" customHeight="1">
      <c r="B250" s="550"/>
      <c r="C250" s="553"/>
      <c r="D250" s="302"/>
      <c r="E250" s="302"/>
      <c r="F250" s="387" t="s">
        <v>2531</v>
      </c>
      <c r="G250" s="306" t="s">
        <v>2532</v>
      </c>
      <c r="H250" s="388">
        <f>E49</f>
        <v>0.2</v>
      </c>
      <c r="I250" s="305" t="s">
        <v>2367</v>
      </c>
      <c r="J250" s="306" t="s">
        <v>2361</v>
      </c>
      <c r="K250" s="317"/>
      <c r="L250" s="318"/>
      <c r="M250" s="479"/>
      <c r="N250" s="309"/>
      <c r="O250" s="302"/>
      <c r="P250" s="461"/>
    </row>
    <row r="251" spans="2:16" ht="25.15" customHeight="1">
      <c r="B251" s="550"/>
      <c r="C251" s="553"/>
      <c r="D251" s="302"/>
      <c r="E251" s="302"/>
      <c r="F251" s="317"/>
      <c r="G251" s="317"/>
      <c r="H251" s="481"/>
      <c r="I251" s="320"/>
      <c r="J251" s="317"/>
      <c r="K251" s="317"/>
      <c r="L251" s="318"/>
      <c r="M251" s="479"/>
      <c r="N251" s="309"/>
      <c r="O251" s="302"/>
      <c r="P251" s="461"/>
    </row>
    <row r="252" spans="2:16" ht="25.15" customHeight="1">
      <c r="B252" s="550"/>
      <c r="C252" s="553"/>
      <c r="D252" s="302"/>
      <c r="E252" s="302"/>
      <c r="F252" s="317" t="s">
        <v>2675</v>
      </c>
      <c r="G252" s="317" t="s">
        <v>2534</v>
      </c>
      <c r="H252" s="481">
        <v>0.3</v>
      </c>
      <c r="I252" s="320"/>
      <c r="J252" s="317" t="s">
        <v>2361</v>
      </c>
      <c r="K252" s="317"/>
      <c r="L252" s="318"/>
      <c r="M252" s="479"/>
      <c r="N252" s="309" t="s">
        <v>2514</v>
      </c>
      <c r="O252" s="302"/>
      <c r="P252" s="461"/>
    </row>
    <row r="253" spans="2:16" ht="25.15" customHeight="1">
      <c r="B253" s="550"/>
      <c r="C253" s="553"/>
      <c r="D253" s="302"/>
      <c r="E253" s="302"/>
      <c r="F253" s="317" t="s">
        <v>2676</v>
      </c>
      <c r="G253" s="317" t="s">
        <v>2677</v>
      </c>
      <c r="H253" s="481">
        <v>0.05</v>
      </c>
      <c r="I253" s="320" t="s">
        <v>2367</v>
      </c>
      <c r="J253" s="317" t="s">
        <v>2361</v>
      </c>
      <c r="K253" s="317"/>
      <c r="L253" s="318"/>
      <c r="M253" s="318"/>
      <c r="N253" s="543"/>
      <c r="O253" s="302"/>
      <c r="P253" s="461"/>
    </row>
    <row r="254" spans="2:16" ht="25.15" customHeight="1">
      <c r="B254" s="550"/>
      <c r="C254" s="553"/>
      <c r="D254" s="302"/>
      <c r="E254" s="302"/>
      <c r="F254" s="317"/>
      <c r="G254" s="317"/>
      <c r="H254" s="481"/>
      <c r="I254" s="320"/>
      <c r="J254" s="317"/>
      <c r="K254" s="317"/>
      <c r="L254" s="318"/>
      <c r="M254" s="318"/>
      <c r="N254" s="543"/>
      <c r="O254" s="302"/>
      <c r="P254" s="461"/>
    </row>
    <row r="255" spans="2:16" ht="25.15" customHeight="1">
      <c r="B255" s="550"/>
      <c r="C255" s="553"/>
      <c r="D255" s="302"/>
      <c r="E255" s="302"/>
      <c r="F255" s="317"/>
      <c r="G255" s="317"/>
      <c r="H255" s="481"/>
      <c r="I255" s="320"/>
      <c r="J255" s="317"/>
      <c r="K255" s="317"/>
      <c r="L255" s="318"/>
      <c r="M255" s="318"/>
      <c r="N255" s="543"/>
      <c r="O255" s="302"/>
      <c r="P255" s="461"/>
    </row>
    <row r="256" spans="2:16" ht="25.15" customHeight="1">
      <c r="B256" s="550"/>
      <c r="C256" s="553"/>
      <c r="D256" s="302"/>
      <c r="E256" s="302"/>
      <c r="F256" s="317"/>
      <c r="G256" s="317"/>
      <c r="H256" s="481"/>
      <c r="I256" s="320"/>
      <c r="J256" s="317"/>
      <c r="K256" s="317"/>
      <c r="L256" s="318"/>
      <c r="M256" s="318"/>
      <c r="N256" s="543"/>
      <c r="O256" s="292"/>
      <c r="P256" s="461"/>
    </row>
    <row r="257" spans="2:16" ht="25.15" customHeight="1">
      <c r="B257" s="550"/>
      <c r="C257" s="553"/>
      <c r="D257" s="316"/>
      <c r="E257" s="316"/>
      <c r="F257" s="484"/>
      <c r="G257" s="484"/>
      <c r="H257" s="485"/>
      <c r="I257" s="486"/>
      <c r="J257" s="487"/>
      <c r="K257" s="487"/>
      <c r="L257" s="488"/>
      <c r="M257" s="489"/>
      <c r="N257" s="486"/>
      <c r="O257" s="316"/>
      <c r="P257" s="461"/>
    </row>
    <row r="258" spans="2:16" ht="25.15" customHeight="1">
      <c r="B258" s="547" t="s">
        <v>2649</v>
      </c>
      <c r="C258" s="548" t="s">
        <v>2330</v>
      </c>
      <c r="D258" s="556" t="s">
        <v>2678</v>
      </c>
      <c r="E258" s="511" t="s">
        <v>2679</v>
      </c>
      <c r="F258" s="266" t="s">
        <v>2333</v>
      </c>
      <c r="G258" s="267"/>
      <c r="H258" s="268"/>
      <c r="I258" s="269"/>
      <c r="J258" s="267"/>
      <c r="K258" s="270"/>
      <c r="L258" s="271"/>
      <c r="M258" s="272"/>
      <c r="N258" s="273"/>
      <c r="O258" s="361" t="s">
        <v>2680</v>
      </c>
    </row>
    <row r="259" spans="2:16" ht="25.15" customHeight="1">
      <c r="B259" s="533" t="s">
        <v>2679</v>
      </c>
      <c r="C259" s="534"/>
      <c r="D259" s="276" t="s">
        <v>2681</v>
      </c>
      <c r="E259" s="277" t="s">
        <v>2682</v>
      </c>
      <c r="F259" s="278" t="s">
        <v>2683</v>
      </c>
      <c r="G259" s="279" t="s">
        <v>2607</v>
      </c>
      <c r="H259" s="280"/>
      <c r="I259" s="281"/>
      <c r="J259" s="278"/>
      <c r="K259" s="278" t="s">
        <v>2338</v>
      </c>
      <c r="L259" s="406" t="s">
        <v>2684</v>
      </c>
      <c r="M259" s="284" t="s">
        <v>2685</v>
      </c>
      <c r="N259" s="285" t="s">
        <v>2686</v>
      </c>
      <c r="O259" s="361"/>
    </row>
    <row r="260" spans="2:16" ht="25.15" customHeight="1">
      <c r="B260" s="533"/>
      <c r="C260" s="534"/>
      <c r="D260" s="276" t="s">
        <v>2687</v>
      </c>
      <c r="E260" s="277" t="s">
        <v>2688</v>
      </c>
      <c r="F260" s="372" t="s">
        <v>2689</v>
      </c>
      <c r="G260" s="415" t="s">
        <v>2344</v>
      </c>
      <c r="H260" s="373"/>
      <c r="I260" s="374"/>
      <c r="J260" s="372"/>
      <c r="K260" s="372" t="s">
        <v>2338</v>
      </c>
      <c r="L260" s="409" t="s">
        <v>2345</v>
      </c>
      <c r="M260" s="287" t="s">
        <v>2690</v>
      </c>
      <c r="N260" s="557" t="s">
        <v>2686</v>
      </c>
      <c r="O260" s="330"/>
    </row>
    <row r="261" spans="2:16" ht="25.15" customHeight="1">
      <c r="B261" s="533"/>
      <c r="C261" s="534"/>
      <c r="D261" s="31"/>
      <c r="E261" s="31"/>
      <c r="F261" s="372" t="s">
        <v>2664</v>
      </c>
      <c r="G261" s="415" t="s">
        <v>2468</v>
      </c>
      <c r="H261" s="373"/>
      <c r="I261" s="374"/>
      <c r="J261" s="372"/>
      <c r="K261" s="372" t="s">
        <v>2338</v>
      </c>
      <c r="L261" s="434" t="s">
        <v>2398</v>
      </c>
      <c r="M261" s="287" t="s">
        <v>2346</v>
      </c>
      <c r="N261" s="557" t="s">
        <v>2691</v>
      </c>
      <c r="O261" s="330"/>
    </row>
    <row r="262" spans="2:16" ht="25.15" customHeight="1">
      <c r="B262" s="533"/>
      <c r="C262" s="534"/>
      <c r="D262" s="31"/>
      <c r="E262" s="31"/>
      <c r="F262" s="278"/>
      <c r="G262" s="279"/>
      <c r="H262" s="280"/>
      <c r="I262" s="281"/>
      <c r="J262" s="278"/>
      <c r="K262" s="278"/>
      <c r="L262" s="558"/>
      <c r="M262" s="559"/>
      <c r="N262" s="291"/>
      <c r="O262" s="31"/>
    </row>
    <row r="263" spans="2:16" ht="25.15" customHeight="1">
      <c r="B263" s="533"/>
      <c r="C263" s="534"/>
      <c r="D263" s="31"/>
      <c r="E263" s="31"/>
      <c r="F263" s="266" t="s">
        <v>2355</v>
      </c>
      <c r="G263" s="267"/>
      <c r="H263" s="268"/>
      <c r="I263" s="269"/>
      <c r="J263" s="267"/>
      <c r="K263" s="270"/>
      <c r="L263" s="271"/>
      <c r="M263" s="382"/>
      <c r="N263" s="273"/>
      <c r="O263" s="31"/>
    </row>
    <row r="264" spans="2:16" ht="25.15" customHeight="1">
      <c r="B264" s="533"/>
      <c r="C264" s="534"/>
      <c r="D264" s="31"/>
      <c r="E264" s="31"/>
      <c r="F264" s="317" t="s">
        <v>2692</v>
      </c>
      <c r="G264" s="317" t="s">
        <v>2693</v>
      </c>
      <c r="H264" s="481">
        <v>0.2</v>
      </c>
      <c r="I264" s="320"/>
      <c r="J264" s="317" t="s">
        <v>2045</v>
      </c>
      <c r="K264" s="317"/>
      <c r="L264" s="318"/>
      <c r="M264" s="318"/>
      <c r="N264" s="543"/>
      <c r="O264" s="31"/>
    </row>
    <row r="265" spans="2:16" ht="25.15" customHeight="1">
      <c r="B265" s="533"/>
      <c r="C265" s="534"/>
      <c r="D265" s="31"/>
      <c r="E265" s="31"/>
      <c r="F265" s="317" t="s">
        <v>2694</v>
      </c>
      <c r="G265" s="317" t="s">
        <v>2695</v>
      </c>
      <c r="H265" s="481">
        <v>0.2</v>
      </c>
      <c r="I265" s="320"/>
      <c r="J265" s="317"/>
      <c r="K265" s="317"/>
      <c r="L265" s="318"/>
      <c r="M265" s="479"/>
      <c r="N265" s="480"/>
      <c r="O265" s="31"/>
    </row>
    <row r="266" spans="2:16" ht="25.15" customHeight="1">
      <c r="B266" s="560"/>
      <c r="C266" s="561"/>
      <c r="D266" s="35"/>
      <c r="E266" s="35"/>
      <c r="F266" s="396"/>
      <c r="G266" s="396"/>
      <c r="H266" s="397"/>
      <c r="I266" s="398"/>
      <c r="J266" s="399"/>
      <c r="K266" s="399"/>
      <c r="L266" s="400"/>
      <c r="M266" s="401"/>
      <c r="N266" s="398"/>
      <c r="O266" s="35"/>
    </row>
    <row r="267" spans="2:16" ht="25.15" customHeight="1">
      <c r="B267" s="562" t="s">
        <v>2696</v>
      </c>
      <c r="C267" s="563" t="s">
        <v>2330</v>
      </c>
      <c r="D267" s="336" t="s">
        <v>2697</v>
      </c>
      <c r="E267" s="511" t="s">
        <v>2698</v>
      </c>
      <c r="F267" s="266" t="s">
        <v>2333</v>
      </c>
      <c r="G267" s="267"/>
      <c r="H267" s="268"/>
      <c r="I267" s="269"/>
      <c r="J267" s="267"/>
      <c r="K267" s="270"/>
      <c r="L267" s="271"/>
      <c r="M267" s="272"/>
      <c r="N267" s="273"/>
      <c r="O267" s="361" t="s">
        <v>2699</v>
      </c>
    </row>
    <row r="268" spans="2:16" ht="25.15" customHeight="1">
      <c r="B268" s="564" t="s">
        <v>2700</v>
      </c>
      <c r="C268" s="405"/>
      <c r="D268" s="276" t="s">
        <v>2701</v>
      </c>
      <c r="E268" s="277" t="s">
        <v>2702</v>
      </c>
      <c r="F268" s="282" t="s">
        <v>2379</v>
      </c>
      <c r="G268" s="324" t="s">
        <v>2380</v>
      </c>
      <c r="H268" s="325"/>
      <c r="I268" s="326"/>
      <c r="J268" s="282"/>
      <c r="K268" s="278" t="s">
        <v>2338</v>
      </c>
      <c r="L268" s="327" t="s">
        <v>2381</v>
      </c>
      <c r="M268" s="284" t="s">
        <v>2382</v>
      </c>
      <c r="N268" s="539" t="s">
        <v>2655</v>
      </c>
      <c r="O268" s="460" t="s">
        <v>2703</v>
      </c>
    </row>
    <row r="269" spans="2:16" ht="25.15" customHeight="1">
      <c r="B269" s="564"/>
      <c r="C269" s="405"/>
      <c r="D269" s="276" t="s">
        <v>2704</v>
      </c>
      <c r="E269" s="277" t="s">
        <v>2387</v>
      </c>
      <c r="F269" s="278" t="s">
        <v>2705</v>
      </c>
      <c r="G269" s="279" t="s">
        <v>2607</v>
      </c>
      <c r="H269" s="280"/>
      <c r="I269" s="281"/>
      <c r="J269" s="278"/>
      <c r="K269" s="540" t="s">
        <v>2706</v>
      </c>
      <c r="L269" s="283" t="s">
        <v>2608</v>
      </c>
      <c r="M269" s="287" t="s">
        <v>2346</v>
      </c>
      <c r="N269" s="329" t="s">
        <v>2340</v>
      </c>
      <c r="O269" s="565" t="s">
        <v>2707</v>
      </c>
    </row>
    <row r="270" spans="2:16" ht="25.15" customHeight="1">
      <c r="B270" s="564"/>
      <c r="C270" s="405"/>
      <c r="D270" s="541" t="s">
        <v>2708</v>
      </c>
      <c r="E270" s="277" t="s">
        <v>2661</v>
      </c>
      <c r="F270" s="278" t="s">
        <v>2709</v>
      </c>
      <c r="G270" s="279" t="s">
        <v>2625</v>
      </c>
      <c r="H270" s="280"/>
      <c r="I270" s="281"/>
      <c r="J270" s="278"/>
      <c r="K270" s="540" t="s">
        <v>2642</v>
      </c>
      <c r="L270" s="283" t="s">
        <v>2710</v>
      </c>
      <c r="M270" s="287" t="s">
        <v>2346</v>
      </c>
      <c r="N270" s="329" t="s">
        <v>2711</v>
      </c>
      <c r="O270" s="31"/>
    </row>
    <row r="271" spans="2:16" ht="25.15" customHeight="1">
      <c r="B271" s="564"/>
      <c r="C271" s="405"/>
      <c r="D271" s="276"/>
      <c r="E271" s="503"/>
      <c r="F271" s="278" t="s">
        <v>2396</v>
      </c>
      <c r="G271" s="279" t="s">
        <v>2397</v>
      </c>
      <c r="H271" s="280"/>
      <c r="I271" s="281"/>
      <c r="J271" s="278"/>
      <c r="K271" s="278" t="s">
        <v>2338</v>
      </c>
      <c r="L271" s="283" t="s">
        <v>2398</v>
      </c>
      <c r="M271" s="287" t="s">
        <v>2346</v>
      </c>
      <c r="N271" s="291" t="s">
        <v>2691</v>
      </c>
      <c r="O271" s="31"/>
    </row>
    <row r="272" spans="2:16" ht="25.15" customHeight="1">
      <c r="B272" s="564"/>
      <c r="C272" s="405"/>
      <c r="D272" s="31"/>
      <c r="E272" s="31"/>
      <c r="F272" s="266" t="s">
        <v>2355</v>
      </c>
      <c r="G272" s="267"/>
      <c r="H272" s="268"/>
      <c r="I272" s="269"/>
      <c r="J272" s="267"/>
      <c r="K272" s="270"/>
      <c r="L272" s="271"/>
      <c r="M272" s="382"/>
      <c r="N272" s="273"/>
      <c r="O272" s="31"/>
    </row>
    <row r="273" spans="2:15" ht="25.15" customHeight="1">
      <c r="B273" s="564"/>
      <c r="C273" s="405"/>
      <c r="D273" s="31"/>
      <c r="E273" s="31"/>
      <c r="F273" s="317" t="s">
        <v>2388</v>
      </c>
      <c r="G273" s="317" t="s">
        <v>2389</v>
      </c>
      <c r="H273" s="481">
        <v>0.14000000000000001</v>
      </c>
      <c r="I273" s="320"/>
      <c r="J273" s="317" t="s">
        <v>2045</v>
      </c>
      <c r="K273" s="317"/>
      <c r="L273" s="318"/>
      <c r="M273" s="479"/>
      <c r="N273" s="309" t="s">
        <v>2390</v>
      </c>
      <c r="O273" s="463"/>
    </row>
    <row r="274" spans="2:15" ht="25.15" customHeight="1">
      <c r="B274" s="564"/>
      <c r="C274" s="405"/>
      <c r="D274" s="31"/>
      <c r="E274" s="31"/>
      <c r="F274" s="306"/>
      <c r="G274" s="306"/>
      <c r="H274" s="304"/>
      <c r="I274" s="305"/>
      <c r="J274" s="306"/>
      <c r="K274" s="306"/>
      <c r="L274" s="307"/>
      <c r="M274" s="332"/>
      <c r="N274" s="305"/>
      <c r="O274" s="330"/>
    </row>
    <row r="275" spans="2:15" ht="25.15" customHeight="1">
      <c r="B275" s="564"/>
      <c r="C275" s="405"/>
      <c r="D275" s="31"/>
      <c r="E275" s="31"/>
      <c r="F275" s="317"/>
      <c r="G275" s="317"/>
      <c r="H275" s="481"/>
      <c r="I275" s="320"/>
      <c r="J275" s="317"/>
      <c r="K275" s="317"/>
      <c r="L275" s="318"/>
      <c r="M275" s="479"/>
      <c r="N275" s="320"/>
      <c r="O275" s="330"/>
    </row>
    <row r="276" spans="2:15" ht="25.15" customHeight="1">
      <c r="B276" s="564"/>
      <c r="C276" s="405"/>
      <c r="D276" s="35"/>
      <c r="E276" s="35"/>
      <c r="F276" s="396"/>
      <c r="G276" s="396"/>
      <c r="H276" s="397"/>
      <c r="I276" s="398"/>
      <c r="J276" s="399"/>
      <c r="K276" s="399"/>
      <c r="L276" s="400"/>
      <c r="M276" s="401"/>
      <c r="N276" s="398"/>
      <c r="O276" s="35"/>
    </row>
    <row r="277" spans="2:15" ht="25.15" customHeight="1">
      <c r="B277" s="566" t="s">
        <v>2696</v>
      </c>
      <c r="C277" s="567" t="s">
        <v>2330</v>
      </c>
      <c r="D277" s="336" t="s">
        <v>2712</v>
      </c>
      <c r="E277" s="511" t="s">
        <v>2713</v>
      </c>
      <c r="F277" s="266" t="s">
        <v>2333</v>
      </c>
      <c r="G277" s="267"/>
      <c r="H277" s="268"/>
      <c r="I277" s="269"/>
      <c r="J277" s="267"/>
      <c r="K277" s="270"/>
      <c r="L277" s="271"/>
      <c r="M277" s="272"/>
      <c r="N277" s="273"/>
      <c r="O277" s="361" t="s">
        <v>2714</v>
      </c>
    </row>
    <row r="278" spans="2:15" ht="25.15" customHeight="1">
      <c r="B278" s="564" t="s">
        <v>2715</v>
      </c>
      <c r="C278" s="405"/>
      <c r="D278" s="276" t="s">
        <v>2701</v>
      </c>
      <c r="E278" s="277" t="s">
        <v>2702</v>
      </c>
      <c r="F278" s="416" t="s">
        <v>2379</v>
      </c>
      <c r="G278" s="535" t="s">
        <v>2380</v>
      </c>
      <c r="H278" s="536"/>
      <c r="I278" s="537"/>
      <c r="J278" s="416"/>
      <c r="K278" s="372" t="s">
        <v>2338</v>
      </c>
      <c r="L278" s="327" t="s">
        <v>2381</v>
      </c>
      <c r="M278" s="359" t="s">
        <v>2382</v>
      </c>
      <c r="N278" s="539" t="s">
        <v>2655</v>
      </c>
      <c r="O278" s="460" t="s">
        <v>2703</v>
      </c>
    </row>
    <row r="279" spans="2:15" ht="25.15" customHeight="1">
      <c r="B279" s="564"/>
      <c r="C279" s="405"/>
      <c r="D279" s="276" t="s">
        <v>2704</v>
      </c>
      <c r="E279" s="277" t="s">
        <v>2387</v>
      </c>
      <c r="F279" s="278" t="s">
        <v>2705</v>
      </c>
      <c r="G279" s="279" t="s">
        <v>2607</v>
      </c>
      <c r="H279" s="280"/>
      <c r="I279" s="281"/>
      <c r="J279" s="278"/>
      <c r="K279" s="540" t="s">
        <v>2706</v>
      </c>
      <c r="L279" s="283" t="s">
        <v>2608</v>
      </c>
      <c r="M279" s="359" t="s">
        <v>2346</v>
      </c>
      <c r="N279" s="329" t="s">
        <v>2340</v>
      </c>
      <c r="O279" s="31"/>
    </row>
    <row r="280" spans="2:15" ht="25.15" customHeight="1">
      <c r="B280" s="564"/>
      <c r="C280" s="405"/>
      <c r="D280" s="276" t="s">
        <v>2716</v>
      </c>
      <c r="E280" s="277" t="s">
        <v>2661</v>
      </c>
      <c r="F280" s="278" t="s">
        <v>2709</v>
      </c>
      <c r="G280" s="279" t="s">
        <v>2625</v>
      </c>
      <c r="H280" s="280"/>
      <c r="I280" s="281"/>
      <c r="J280" s="278"/>
      <c r="K280" s="542" t="s">
        <v>2642</v>
      </c>
      <c r="L280" s="283" t="s">
        <v>2710</v>
      </c>
      <c r="M280" s="359" t="s">
        <v>2346</v>
      </c>
      <c r="N280" s="329" t="s">
        <v>2711</v>
      </c>
      <c r="O280" s="31"/>
    </row>
    <row r="281" spans="2:15" ht="25.15" customHeight="1">
      <c r="B281" s="564"/>
      <c r="C281" s="405"/>
      <c r="D281" s="505" t="s">
        <v>2717</v>
      </c>
      <c r="E281" s="506" t="s">
        <v>2718</v>
      </c>
      <c r="F281" s="372" t="s">
        <v>2396</v>
      </c>
      <c r="G281" s="415" t="s">
        <v>2397</v>
      </c>
      <c r="H281" s="373"/>
      <c r="I281" s="374"/>
      <c r="J281" s="372"/>
      <c r="K281" s="372" t="s">
        <v>2338</v>
      </c>
      <c r="L281" s="283" t="s">
        <v>2398</v>
      </c>
      <c r="M281" s="359" t="s">
        <v>2346</v>
      </c>
      <c r="N281" s="430" t="s">
        <v>2691</v>
      </c>
      <c r="O281" s="31"/>
    </row>
    <row r="282" spans="2:15" ht="25.15" customHeight="1">
      <c r="B282" s="564"/>
      <c r="C282" s="405"/>
      <c r="D282" s="276" t="s">
        <v>2582</v>
      </c>
      <c r="E282" s="568" t="s">
        <v>2449</v>
      </c>
      <c r="F282" s="266" t="s">
        <v>2355</v>
      </c>
      <c r="G282" s="267"/>
      <c r="H282" s="268"/>
      <c r="I282" s="269"/>
      <c r="J282" s="267"/>
      <c r="K282" s="270"/>
      <c r="L282" s="271"/>
      <c r="M282" s="382"/>
      <c r="N282" s="273"/>
      <c r="O282" s="31"/>
    </row>
    <row r="283" spans="2:15" ht="25.15" customHeight="1">
      <c r="B283" s="564"/>
      <c r="C283" s="405"/>
      <c r="D283" s="276" t="s">
        <v>2584</v>
      </c>
      <c r="E283" s="411" t="s">
        <v>2452</v>
      </c>
      <c r="F283" s="383" t="s">
        <v>2512</v>
      </c>
      <c r="G283" s="306" t="s">
        <v>2513</v>
      </c>
      <c r="H283" s="384">
        <f>$E$41</f>
        <v>0.1</v>
      </c>
      <c r="I283" s="305" t="s">
        <v>2367</v>
      </c>
      <c r="J283" s="317" t="s">
        <v>2361</v>
      </c>
      <c r="K283" s="317"/>
      <c r="L283" s="318"/>
      <c r="M283" s="479"/>
      <c r="N283" s="309"/>
      <c r="O283" s="463"/>
    </row>
    <row r="284" spans="2:15" ht="25.15" customHeight="1">
      <c r="B284" s="564"/>
      <c r="C284" s="405"/>
      <c r="D284" s="276" t="s">
        <v>2586</v>
      </c>
      <c r="E284" s="411" t="s">
        <v>2455</v>
      </c>
      <c r="F284" s="387" t="s">
        <v>2517</v>
      </c>
      <c r="G284" s="306" t="s">
        <v>2518</v>
      </c>
      <c r="H284" s="388">
        <f>$E$42</f>
        <v>0.15</v>
      </c>
      <c r="I284" s="305" t="s">
        <v>2367</v>
      </c>
      <c r="J284" s="317" t="s">
        <v>2361</v>
      </c>
      <c r="K284" s="306"/>
      <c r="L284" s="307"/>
      <c r="M284" s="332"/>
      <c r="N284" s="385"/>
      <c r="O284" s="330"/>
    </row>
    <row r="285" spans="2:15" ht="25.15" customHeight="1">
      <c r="B285" s="564"/>
      <c r="C285" s="405"/>
      <c r="D285" s="276" t="s">
        <v>2719</v>
      </c>
      <c r="E285" s="418" t="s">
        <v>2588</v>
      </c>
      <c r="F285" s="387" t="s">
        <v>2521</v>
      </c>
      <c r="G285" s="306" t="s">
        <v>2522</v>
      </c>
      <c r="H285" s="388">
        <f>$E$43</f>
        <v>0.15</v>
      </c>
      <c r="I285" s="305" t="s">
        <v>2367</v>
      </c>
      <c r="J285" s="317" t="s">
        <v>2361</v>
      </c>
      <c r="K285" s="306"/>
      <c r="L285" s="307"/>
      <c r="M285" s="332"/>
      <c r="N285" s="385"/>
      <c r="O285" s="330"/>
    </row>
    <row r="286" spans="2:15" ht="25.15" customHeight="1">
      <c r="B286" s="564"/>
      <c r="C286" s="405"/>
      <c r="D286" s="276" t="s">
        <v>2720</v>
      </c>
      <c r="E286" s="418" t="s">
        <v>2590</v>
      </c>
      <c r="F286" s="387" t="s">
        <v>2450</v>
      </c>
      <c r="G286" s="306" t="s">
        <v>2523</v>
      </c>
      <c r="H286" s="388">
        <f>$E$44</f>
        <v>0</v>
      </c>
      <c r="I286" s="305" t="s">
        <v>2367</v>
      </c>
      <c r="J286" s="306" t="s">
        <v>2361</v>
      </c>
      <c r="K286" s="306"/>
      <c r="L286" s="307"/>
      <c r="M286" s="332"/>
      <c r="N286" s="385"/>
      <c r="O286" s="330"/>
    </row>
    <row r="287" spans="2:15" ht="25.15" customHeight="1">
      <c r="B287" s="564"/>
      <c r="C287" s="405"/>
      <c r="D287" s="514"/>
      <c r="E287" s="515"/>
      <c r="F287" s="392" t="s">
        <v>2437</v>
      </c>
      <c r="G287" s="306" t="s">
        <v>2524</v>
      </c>
      <c r="H287" s="384">
        <f>$E$45</f>
        <v>1.1499999999999999</v>
      </c>
      <c r="I287" s="305"/>
      <c r="J287" s="317" t="s">
        <v>2361</v>
      </c>
      <c r="K287" s="306"/>
      <c r="L287" s="307"/>
      <c r="M287" s="332"/>
      <c r="N287" s="385"/>
      <c r="O287" s="330"/>
    </row>
    <row r="288" spans="2:15" ht="25.15" customHeight="1">
      <c r="B288" s="564"/>
      <c r="C288" s="405"/>
      <c r="D288" s="31"/>
      <c r="E288" s="31"/>
      <c r="F288" s="392" t="s">
        <v>2525</v>
      </c>
      <c r="G288" s="306" t="s">
        <v>2526</v>
      </c>
      <c r="H288" s="384">
        <f>$E$46</f>
        <v>0.1</v>
      </c>
      <c r="I288" s="305" t="s">
        <v>2367</v>
      </c>
      <c r="J288" s="317" t="s">
        <v>2361</v>
      </c>
      <c r="K288" s="306"/>
      <c r="L288" s="307"/>
      <c r="M288" s="332"/>
      <c r="N288" s="385"/>
      <c r="O288" s="330"/>
    </row>
    <row r="289" spans="2:15" ht="25.15" customHeight="1">
      <c r="B289" s="564"/>
      <c r="C289" s="405"/>
      <c r="D289" s="31"/>
      <c r="E289" s="31"/>
      <c r="F289" s="387" t="s">
        <v>2527</v>
      </c>
      <c r="G289" s="306" t="s">
        <v>2528</v>
      </c>
      <c r="H289" s="388">
        <f>$E$47</f>
        <v>0.2</v>
      </c>
      <c r="I289" s="305" t="s">
        <v>2367</v>
      </c>
      <c r="J289" s="317" t="s">
        <v>2361</v>
      </c>
      <c r="K289" s="306"/>
      <c r="L289" s="307"/>
      <c r="M289" s="332"/>
      <c r="N289" s="385"/>
      <c r="O289" s="330"/>
    </row>
    <row r="290" spans="2:15" ht="25.15" customHeight="1">
      <c r="B290" s="564"/>
      <c r="C290" s="405"/>
      <c r="D290" s="31"/>
      <c r="E290" s="31"/>
      <c r="F290" s="387" t="s">
        <v>2529</v>
      </c>
      <c r="G290" s="306" t="s">
        <v>2530</v>
      </c>
      <c r="H290" s="388">
        <f>$E$48</f>
        <v>-1</v>
      </c>
      <c r="I290" s="305" t="s">
        <v>2367</v>
      </c>
      <c r="J290" s="306" t="s">
        <v>2361</v>
      </c>
      <c r="K290" s="306"/>
      <c r="L290" s="307"/>
      <c r="M290" s="332"/>
      <c r="N290" s="393"/>
      <c r="O290" s="386"/>
    </row>
    <row r="291" spans="2:15" ht="25.15" customHeight="1">
      <c r="B291" s="564"/>
      <c r="C291" s="405"/>
      <c r="D291" s="31"/>
      <c r="E291" s="31"/>
      <c r="F291" s="387" t="s">
        <v>2531</v>
      </c>
      <c r="G291" s="306" t="s">
        <v>2532</v>
      </c>
      <c r="H291" s="388">
        <f>$E$49</f>
        <v>0.2</v>
      </c>
      <c r="I291" s="305" t="s">
        <v>2367</v>
      </c>
      <c r="J291" s="306" t="s">
        <v>2361</v>
      </c>
      <c r="K291" s="306"/>
      <c r="L291" s="307"/>
      <c r="M291" s="332"/>
      <c r="N291" s="305"/>
      <c r="O291" s="31"/>
    </row>
    <row r="292" spans="2:15" ht="25.15" customHeight="1">
      <c r="B292" s="564"/>
      <c r="C292" s="405"/>
      <c r="D292" s="31"/>
      <c r="E292" s="31"/>
      <c r="F292" s="394"/>
      <c r="G292" s="306"/>
      <c r="H292" s="304"/>
      <c r="I292" s="305"/>
      <c r="J292" s="306"/>
      <c r="K292" s="306"/>
      <c r="L292" s="307"/>
      <c r="M292" s="332"/>
      <c r="N292" s="569"/>
      <c r="O292" s="386"/>
    </row>
    <row r="293" spans="2:15" ht="25.15" customHeight="1">
      <c r="B293" s="564"/>
      <c r="C293" s="405"/>
      <c r="D293" s="31"/>
      <c r="E293" s="31"/>
      <c r="F293" s="317" t="s">
        <v>2675</v>
      </c>
      <c r="G293" s="317" t="s">
        <v>2534</v>
      </c>
      <c r="H293" s="481">
        <v>0.14000000000000001</v>
      </c>
      <c r="I293" s="320"/>
      <c r="J293" s="317" t="s">
        <v>2361</v>
      </c>
      <c r="K293" s="317"/>
      <c r="L293" s="318"/>
      <c r="M293" s="479"/>
      <c r="N293" s="309" t="s">
        <v>2514</v>
      </c>
      <c r="O293" s="386"/>
    </row>
    <row r="294" spans="2:15" ht="25.15" customHeight="1">
      <c r="B294" s="564"/>
      <c r="C294" s="405"/>
      <c r="D294" s="31"/>
      <c r="E294" s="31"/>
      <c r="F294" s="394" t="s">
        <v>2535</v>
      </c>
      <c r="G294" s="306" t="s">
        <v>2536</v>
      </c>
      <c r="H294" s="304">
        <v>1</v>
      </c>
      <c r="I294" s="305"/>
      <c r="J294" s="306" t="s">
        <v>2361</v>
      </c>
      <c r="K294" s="306"/>
      <c r="L294" s="307"/>
      <c r="M294" s="332"/>
      <c r="N294" s="569" t="s">
        <v>2721</v>
      </c>
      <c r="O294" s="386"/>
    </row>
    <row r="295" spans="2:15" ht="25.15" customHeight="1">
      <c r="B295" s="564"/>
      <c r="C295" s="405"/>
      <c r="D295" s="31"/>
      <c r="E295" s="31"/>
      <c r="F295" s="317" t="s">
        <v>2722</v>
      </c>
      <c r="G295" s="317" t="s">
        <v>2504</v>
      </c>
      <c r="H295" s="481">
        <v>0.3</v>
      </c>
      <c r="I295" s="320" t="s">
        <v>2367</v>
      </c>
      <c r="J295" s="306" t="s">
        <v>2361</v>
      </c>
      <c r="K295" s="317"/>
      <c r="L295" s="318"/>
      <c r="M295" s="479"/>
      <c r="N295" s="320"/>
      <c r="O295" s="386"/>
    </row>
    <row r="296" spans="2:15" ht="25.15" customHeight="1">
      <c r="B296" s="564"/>
      <c r="C296" s="405"/>
      <c r="D296" s="31"/>
      <c r="E296" s="31"/>
      <c r="F296" s="306" t="s">
        <v>2538</v>
      </c>
      <c r="G296" s="306" t="s">
        <v>2539</v>
      </c>
      <c r="H296" s="570"/>
      <c r="I296" s="305"/>
      <c r="J296" s="306"/>
      <c r="K296" s="306"/>
      <c r="L296" s="307"/>
      <c r="M296" s="332"/>
      <c r="N296" s="311" t="s">
        <v>2540</v>
      </c>
      <c r="O296" s="386"/>
    </row>
    <row r="297" spans="2:15" ht="25.15" customHeight="1">
      <c r="B297" s="564"/>
      <c r="C297" s="405"/>
      <c r="D297" s="31"/>
      <c r="E297" s="31"/>
      <c r="F297" s="306"/>
      <c r="G297" s="306"/>
      <c r="H297" s="570"/>
      <c r="I297" s="305"/>
      <c r="J297" s="306"/>
      <c r="K297" s="306"/>
      <c r="L297" s="307"/>
      <c r="M297" s="332"/>
      <c r="N297" s="311"/>
      <c r="O297" s="386"/>
    </row>
    <row r="298" spans="2:15" ht="25.15" customHeight="1">
      <c r="B298" s="564"/>
      <c r="C298" s="405"/>
      <c r="D298" s="31"/>
      <c r="E298" s="31"/>
      <c r="F298" s="306"/>
      <c r="G298" s="306"/>
      <c r="H298" s="570"/>
      <c r="I298" s="305"/>
      <c r="J298" s="306"/>
      <c r="K298" s="306"/>
      <c r="L298" s="307"/>
      <c r="M298" s="332"/>
      <c r="N298" s="311"/>
      <c r="O298" s="386"/>
    </row>
    <row r="299" spans="2:15" ht="25.15" customHeight="1">
      <c r="B299" s="564"/>
      <c r="C299" s="405"/>
      <c r="D299" s="31"/>
      <c r="E299" s="31"/>
      <c r="F299" s="306"/>
      <c r="G299" s="306"/>
      <c r="H299" s="570"/>
      <c r="I299" s="305"/>
      <c r="J299" s="306"/>
      <c r="K299" s="306"/>
      <c r="L299" s="307"/>
      <c r="M299" s="332"/>
      <c r="N299" s="311"/>
      <c r="O299" s="386"/>
    </row>
    <row r="300" spans="2:15" ht="25.15" customHeight="1">
      <c r="B300" s="564"/>
      <c r="C300" s="405"/>
      <c r="D300" s="31"/>
      <c r="E300" s="31"/>
      <c r="F300" s="306"/>
      <c r="G300" s="306"/>
      <c r="H300" s="570"/>
      <c r="I300" s="305"/>
      <c r="J300" s="306"/>
      <c r="K300" s="306"/>
      <c r="L300" s="307"/>
      <c r="M300" s="332"/>
      <c r="N300" s="311"/>
      <c r="O300" s="386"/>
    </row>
    <row r="301" spans="2:15" ht="25.15" customHeight="1">
      <c r="B301" s="564"/>
      <c r="C301" s="405"/>
      <c r="D301" s="35"/>
      <c r="E301" s="35"/>
      <c r="F301" s="396"/>
      <c r="G301" s="396"/>
      <c r="H301" s="397"/>
      <c r="I301" s="398"/>
      <c r="J301" s="399"/>
      <c r="K301" s="399"/>
      <c r="L301" s="400"/>
      <c r="M301" s="401"/>
      <c r="N301" s="398"/>
      <c r="O301" s="35"/>
    </row>
    <row r="302" spans="2:15" ht="25.15" customHeight="1">
      <c r="B302" s="566" t="s">
        <v>2696</v>
      </c>
      <c r="C302" s="567" t="s">
        <v>2330</v>
      </c>
      <c r="D302" s="336" t="s">
        <v>2723</v>
      </c>
      <c r="E302" s="500" t="s">
        <v>2724</v>
      </c>
      <c r="F302" s="266" t="s">
        <v>2333</v>
      </c>
      <c r="G302" s="267"/>
      <c r="H302" s="268"/>
      <c r="I302" s="269"/>
      <c r="J302" s="267"/>
      <c r="K302" s="270"/>
      <c r="L302" s="271"/>
      <c r="M302" s="272"/>
      <c r="N302" s="273"/>
      <c r="O302" s="352" t="s">
        <v>2725</v>
      </c>
    </row>
    <row r="303" spans="2:15" ht="25.15" customHeight="1">
      <c r="B303" s="564" t="s">
        <v>2724</v>
      </c>
      <c r="C303" s="405"/>
      <c r="D303" s="502" t="s">
        <v>2726</v>
      </c>
      <c r="E303" s="503" t="s">
        <v>2682</v>
      </c>
      <c r="F303" s="278" t="s">
        <v>2683</v>
      </c>
      <c r="G303" s="279" t="s">
        <v>2607</v>
      </c>
      <c r="H303" s="280"/>
      <c r="I303" s="281"/>
      <c r="J303" s="278"/>
      <c r="K303" s="278" t="s">
        <v>2338</v>
      </c>
      <c r="L303" s="571" t="s">
        <v>2684</v>
      </c>
      <c r="M303" s="359" t="s">
        <v>2685</v>
      </c>
      <c r="N303" s="291" t="s">
        <v>2686</v>
      </c>
      <c r="O303" s="572" t="s">
        <v>2727</v>
      </c>
    </row>
    <row r="304" spans="2:15" ht="25.15" customHeight="1">
      <c r="B304" s="564"/>
      <c r="C304" s="405"/>
      <c r="D304" s="502" t="s">
        <v>2728</v>
      </c>
      <c r="E304" s="503" t="s">
        <v>2688</v>
      </c>
      <c r="F304" s="372" t="s">
        <v>2689</v>
      </c>
      <c r="G304" s="415" t="s">
        <v>2344</v>
      </c>
      <c r="H304" s="373"/>
      <c r="I304" s="374"/>
      <c r="J304" s="372"/>
      <c r="K304" s="372" t="s">
        <v>2338</v>
      </c>
      <c r="L304" s="571" t="s">
        <v>2345</v>
      </c>
      <c r="M304" s="359" t="s">
        <v>2690</v>
      </c>
      <c r="N304" s="430" t="s">
        <v>2686</v>
      </c>
      <c r="O304" s="330"/>
    </row>
    <row r="305" spans="2:15" ht="25.15" customHeight="1">
      <c r="B305" s="564"/>
      <c r="C305" s="405"/>
      <c r="D305" s="31"/>
      <c r="E305" s="31"/>
      <c r="F305" s="278" t="s">
        <v>2729</v>
      </c>
      <c r="G305" s="279" t="s">
        <v>2397</v>
      </c>
      <c r="H305" s="280"/>
      <c r="I305" s="281"/>
      <c r="J305" s="278"/>
      <c r="K305" s="278" t="s">
        <v>2338</v>
      </c>
      <c r="L305" s="434" t="s">
        <v>2398</v>
      </c>
      <c r="M305" s="359" t="s">
        <v>2346</v>
      </c>
      <c r="N305" s="291" t="s">
        <v>2691</v>
      </c>
      <c r="O305" s="31"/>
    </row>
    <row r="306" spans="2:15" ht="25.15" customHeight="1">
      <c r="B306" s="564"/>
      <c r="C306" s="405"/>
      <c r="D306" s="31"/>
      <c r="E306" s="31"/>
      <c r="F306" s="266" t="s">
        <v>2355</v>
      </c>
      <c r="G306" s="267"/>
      <c r="H306" s="268"/>
      <c r="I306" s="269"/>
      <c r="J306" s="267"/>
      <c r="K306" s="270"/>
      <c r="L306" s="271"/>
      <c r="M306" s="382"/>
      <c r="N306" s="273"/>
      <c r="O306" s="31"/>
    </row>
    <row r="307" spans="2:15" ht="25.15" customHeight="1">
      <c r="B307" s="564"/>
      <c r="C307" s="405"/>
      <c r="D307" s="31"/>
      <c r="E307" s="31"/>
      <c r="F307" s="317" t="s">
        <v>2692</v>
      </c>
      <c r="G307" s="317" t="s">
        <v>2693</v>
      </c>
      <c r="H307" s="481">
        <v>0.2</v>
      </c>
      <c r="I307" s="320"/>
      <c r="J307" s="317" t="s">
        <v>2045</v>
      </c>
      <c r="K307" s="317"/>
      <c r="L307" s="318"/>
      <c r="M307" s="318"/>
      <c r="N307" s="543"/>
      <c r="O307" s="31"/>
    </row>
    <row r="308" spans="2:15" ht="25.15" customHeight="1">
      <c r="B308" s="564"/>
      <c r="C308" s="405"/>
      <c r="D308" s="31"/>
      <c r="E308" s="31"/>
      <c r="F308" s="317" t="s">
        <v>2730</v>
      </c>
      <c r="G308" s="317" t="s">
        <v>2695</v>
      </c>
      <c r="H308" s="481">
        <v>0.2</v>
      </c>
      <c r="I308" s="320"/>
      <c r="J308" s="317"/>
      <c r="K308" s="317"/>
      <c r="L308" s="318"/>
      <c r="M308" s="479"/>
      <c r="N308" s="480"/>
      <c r="O308" s="31"/>
    </row>
    <row r="309" spans="2:15" ht="25.15" customHeight="1">
      <c r="B309" s="573"/>
      <c r="C309" s="574"/>
      <c r="D309" s="35"/>
      <c r="E309" s="35"/>
      <c r="F309" s="396"/>
      <c r="G309" s="396"/>
      <c r="H309" s="397"/>
      <c r="I309" s="398"/>
      <c r="J309" s="399"/>
      <c r="K309" s="399"/>
      <c r="L309" s="400"/>
      <c r="M309" s="401"/>
      <c r="N309" s="398"/>
      <c r="O309" s="35"/>
    </row>
    <row r="310" spans="2:15" ht="25.15" customHeight="1">
      <c r="B310" s="575" t="s">
        <v>1397</v>
      </c>
      <c r="C310" s="576" t="s">
        <v>2330</v>
      </c>
      <c r="D310" s="265" t="s">
        <v>2731</v>
      </c>
      <c r="E310" s="265" t="s">
        <v>2732</v>
      </c>
      <c r="F310" s="266" t="s">
        <v>2333</v>
      </c>
      <c r="G310" s="267"/>
      <c r="H310" s="268"/>
      <c r="I310" s="269"/>
      <c r="J310" s="267"/>
      <c r="K310" s="270"/>
      <c r="L310" s="271"/>
      <c r="M310" s="272"/>
      <c r="N310" s="273"/>
      <c r="O310" s="352" t="s">
        <v>2733</v>
      </c>
    </row>
    <row r="311" spans="2:15" ht="25.15" customHeight="1">
      <c r="B311" s="577"/>
      <c r="C311" s="576"/>
      <c r="D311" s="31"/>
      <c r="E311" s="578" t="s">
        <v>2734</v>
      </c>
      <c r="F311" s="278" t="s">
        <v>2336</v>
      </c>
      <c r="G311" s="279" t="s">
        <v>2337</v>
      </c>
      <c r="H311" s="280"/>
      <c r="I311" s="281"/>
      <c r="J311" s="278"/>
      <c r="K311" s="282" t="s">
        <v>2338</v>
      </c>
      <c r="L311" s="283" t="s">
        <v>61</v>
      </c>
      <c r="M311" s="359" t="s">
        <v>2339</v>
      </c>
      <c r="N311" s="285" t="s">
        <v>2340</v>
      </c>
      <c r="O311" s="330"/>
    </row>
    <row r="312" spans="2:15" ht="25.15" customHeight="1">
      <c r="B312" s="577"/>
      <c r="C312" s="579"/>
      <c r="D312" s="35"/>
      <c r="E312" s="35"/>
      <c r="F312" s="396"/>
      <c r="G312" s="396"/>
      <c r="H312" s="397"/>
      <c r="I312" s="398"/>
      <c r="J312" s="399"/>
      <c r="K312" s="399"/>
      <c r="L312" s="400"/>
      <c r="M312" s="401"/>
      <c r="N312" s="398"/>
      <c r="O312" s="35"/>
    </row>
    <row r="313" spans="2:15" ht="25.15" customHeight="1">
      <c r="B313" s="580" t="s">
        <v>1415</v>
      </c>
      <c r="C313" s="339" t="s">
        <v>2330</v>
      </c>
      <c r="D313" s="265" t="s">
        <v>2735</v>
      </c>
      <c r="E313" s="265" t="s">
        <v>2736</v>
      </c>
      <c r="F313" s="266" t="s">
        <v>2355</v>
      </c>
      <c r="G313" s="267"/>
      <c r="H313" s="268"/>
      <c r="I313" s="269"/>
      <c r="J313" s="267"/>
      <c r="K313" s="270"/>
      <c r="L313" s="271"/>
      <c r="M313" s="272"/>
      <c r="N313" s="273"/>
      <c r="O313" s="352" t="s">
        <v>2619</v>
      </c>
    </row>
    <row r="314" spans="2:15" ht="25.15" customHeight="1">
      <c r="B314" s="581"/>
      <c r="C314" s="339"/>
      <c r="D314" s="502" t="s">
        <v>2645</v>
      </c>
      <c r="E314" s="503" t="s">
        <v>2737</v>
      </c>
      <c r="F314" s="306" t="s">
        <v>2647</v>
      </c>
      <c r="G314" s="306" t="s">
        <v>2648</v>
      </c>
      <c r="H314" s="304">
        <v>1</v>
      </c>
      <c r="I314" s="305"/>
      <c r="J314" s="306"/>
      <c r="K314" s="306"/>
      <c r="L314" s="307"/>
      <c r="M314" s="332"/>
      <c r="N314" s="305"/>
      <c r="O314" s="31"/>
    </row>
    <row r="315" spans="2:15" ht="25.15" customHeight="1">
      <c r="B315" s="581"/>
      <c r="C315" s="345"/>
      <c r="D315" s="35"/>
      <c r="E315" s="35"/>
      <c r="F315" s="396"/>
      <c r="G315" s="396"/>
      <c r="H315" s="397"/>
      <c r="I315" s="398"/>
      <c r="J315" s="399"/>
      <c r="K315" s="399"/>
      <c r="L315" s="400"/>
      <c r="M315" s="401"/>
      <c r="N315" s="398"/>
      <c r="O315" s="35"/>
    </row>
    <row r="316" spans="2:15" ht="25.15" customHeight="1">
      <c r="B316" s="575" t="s">
        <v>1673</v>
      </c>
      <c r="C316" s="576" t="s">
        <v>2330</v>
      </c>
      <c r="D316" s="265" t="s">
        <v>2738</v>
      </c>
      <c r="E316" s="265" t="s">
        <v>2739</v>
      </c>
      <c r="F316" s="266" t="s">
        <v>2355</v>
      </c>
      <c r="G316" s="267"/>
      <c r="H316" s="268"/>
      <c r="I316" s="269"/>
      <c r="J316" s="267"/>
      <c r="K316" s="270"/>
      <c r="L316" s="271"/>
      <c r="M316" s="272"/>
      <c r="N316" s="273"/>
      <c r="O316" s="352" t="s">
        <v>2619</v>
      </c>
    </row>
    <row r="317" spans="2:15" ht="25.15" customHeight="1">
      <c r="B317" s="577"/>
      <c r="C317" s="576"/>
      <c r="D317" s="502" t="s">
        <v>2645</v>
      </c>
      <c r="E317" s="503" t="s">
        <v>2740</v>
      </c>
      <c r="F317" s="306" t="s">
        <v>2647</v>
      </c>
      <c r="G317" s="306" t="s">
        <v>2648</v>
      </c>
      <c r="H317" s="304">
        <v>1</v>
      </c>
      <c r="I317" s="305"/>
      <c r="J317" s="306"/>
      <c r="K317" s="306"/>
      <c r="L317" s="307"/>
      <c r="M317" s="332"/>
      <c r="N317" s="305"/>
      <c r="O317" s="31"/>
    </row>
    <row r="318" spans="2:15" ht="25.15" customHeight="1">
      <c r="B318" s="577"/>
      <c r="C318" s="579"/>
      <c r="D318" s="35"/>
      <c r="E318" s="35"/>
      <c r="F318" s="35"/>
      <c r="G318" s="35"/>
      <c r="H318" s="582"/>
      <c r="I318" s="398"/>
      <c r="J318" s="399"/>
      <c r="K318" s="583"/>
      <c r="L318" s="400"/>
      <c r="M318" s="401"/>
      <c r="N318" s="398"/>
      <c r="O318" s="31"/>
    </row>
    <row r="319" spans="2:15" ht="25.15" customHeight="1">
      <c r="B319" s="577"/>
      <c r="C319" s="576" t="s">
        <v>2330</v>
      </c>
      <c r="D319" s="265" t="s">
        <v>2741</v>
      </c>
      <c r="E319" s="265" t="s">
        <v>2742</v>
      </c>
      <c r="F319" s="266" t="s">
        <v>2333</v>
      </c>
      <c r="G319" s="267"/>
      <c r="H319" s="268"/>
      <c r="I319" s="269"/>
      <c r="J319" s="267"/>
      <c r="K319" s="270"/>
      <c r="L319" s="271"/>
      <c r="M319" s="272"/>
      <c r="N319" s="273"/>
      <c r="O319" s="352" t="s">
        <v>2619</v>
      </c>
    </row>
    <row r="320" spans="2:15" ht="25.15" customHeight="1">
      <c r="B320" s="577"/>
      <c r="C320" s="576"/>
      <c r="D320" s="502" t="s">
        <v>2743</v>
      </c>
      <c r="E320" s="503" t="s">
        <v>2744</v>
      </c>
      <c r="F320" s="278" t="s">
        <v>2745</v>
      </c>
      <c r="G320" s="279" t="s">
        <v>2468</v>
      </c>
      <c r="H320" s="280"/>
      <c r="I320" s="281"/>
      <c r="J320" s="278"/>
      <c r="K320" s="282" t="s">
        <v>2338</v>
      </c>
      <c r="L320" s="283" t="s">
        <v>2710</v>
      </c>
      <c r="M320" s="342"/>
      <c r="N320" s="285" t="s">
        <v>2340</v>
      </c>
      <c r="O320" s="330" t="s">
        <v>2746</v>
      </c>
    </row>
    <row r="321" spans="2:15" ht="25.15" customHeight="1">
      <c r="B321" s="577"/>
      <c r="C321" s="576"/>
      <c r="D321" s="31"/>
      <c r="E321" s="31"/>
      <c r="F321" s="278" t="s">
        <v>2747</v>
      </c>
      <c r="G321" s="279" t="s">
        <v>2607</v>
      </c>
      <c r="H321" s="280"/>
      <c r="I321" s="281"/>
      <c r="J321" s="278"/>
      <c r="K321" s="282" t="s">
        <v>2338</v>
      </c>
      <c r="L321" s="283" t="s">
        <v>2608</v>
      </c>
      <c r="M321" s="342"/>
      <c r="N321" s="285" t="s">
        <v>2340</v>
      </c>
      <c r="O321" s="330"/>
    </row>
    <row r="322" spans="2:15" ht="25.15" customHeight="1">
      <c r="B322" s="577"/>
      <c r="C322" s="579"/>
      <c r="D322" s="35"/>
      <c r="E322" s="35"/>
      <c r="F322" s="396"/>
      <c r="G322" s="396"/>
      <c r="H322" s="397"/>
      <c r="I322" s="398"/>
      <c r="J322" s="399"/>
      <c r="K322" s="399"/>
      <c r="L322" s="400"/>
      <c r="M322" s="401"/>
      <c r="N322" s="398"/>
      <c r="O322" s="584"/>
    </row>
    <row r="323" spans="2:15" ht="25.15" customHeight="1">
      <c r="B323" s="585" t="s">
        <v>1833</v>
      </c>
      <c r="C323" s="339" t="s">
        <v>2330</v>
      </c>
      <c r="D323" s="265" t="s">
        <v>2748</v>
      </c>
      <c r="E323" s="500" t="s">
        <v>2749</v>
      </c>
      <c r="F323" s="266" t="s">
        <v>2333</v>
      </c>
      <c r="G323" s="267"/>
      <c r="H323" s="268"/>
      <c r="I323" s="269"/>
      <c r="J323" s="267"/>
      <c r="K323" s="270"/>
      <c r="L323" s="271"/>
      <c r="M323" s="272"/>
      <c r="N323" s="273"/>
      <c r="O323" s="361" t="s">
        <v>2750</v>
      </c>
    </row>
    <row r="324" spans="2:15" ht="25.15" customHeight="1">
      <c r="B324" s="586" t="s">
        <v>2749</v>
      </c>
      <c r="C324" s="428"/>
      <c r="D324" s="587" t="s">
        <v>2751</v>
      </c>
      <c r="E324" s="503" t="s">
        <v>2752</v>
      </c>
      <c r="F324" s="588" t="s">
        <v>2753</v>
      </c>
      <c r="G324" s="589" t="s">
        <v>2754</v>
      </c>
      <c r="H324" s="590"/>
      <c r="I324" s="591"/>
      <c r="J324" s="588"/>
      <c r="K324" s="592" t="s">
        <v>2338</v>
      </c>
      <c r="L324" s="358" t="s">
        <v>2755</v>
      </c>
      <c r="M324" s="593" t="s">
        <v>2756</v>
      </c>
      <c r="N324" s="285"/>
      <c r="O324" s="330"/>
    </row>
    <row r="325" spans="2:15" ht="25.15" customHeight="1">
      <c r="B325" s="594"/>
      <c r="C325" s="339"/>
      <c r="D325" s="587" t="s">
        <v>2757</v>
      </c>
      <c r="E325" s="503" t="s">
        <v>2387</v>
      </c>
      <c r="F325" s="588" t="s">
        <v>2758</v>
      </c>
      <c r="G325" s="589" t="s">
        <v>2759</v>
      </c>
      <c r="H325" s="590"/>
      <c r="I325" s="591"/>
      <c r="J325" s="588"/>
      <c r="K325" s="592" t="s">
        <v>2338</v>
      </c>
      <c r="L325" s="358" t="s">
        <v>2760</v>
      </c>
      <c r="M325" s="593" t="s">
        <v>2346</v>
      </c>
      <c r="N325" s="285"/>
      <c r="O325" s="330"/>
    </row>
    <row r="326" spans="2:15" ht="25.15" customHeight="1">
      <c r="B326" s="594"/>
      <c r="C326" s="339"/>
      <c r="D326" s="587" t="s">
        <v>2761</v>
      </c>
      <c r="E326" s="503" t="s">
        <v>2623</v>
      </c>
      <c r="F326" s="588" t="s">
        <v>2762</v>
      </c>
      <c r="G326" s="589" t="s">
        <v>2546</v>
      </c>
      <c r="H326" s="590"/>
      <c r="I326" s="591"/>
      <c r="J326" s="588"/>
      <c r="K326" s="592" t="s">
        <v>2338</v>
      </c>
      <c r="L326" s="358" t="s">
        <v>2763</v>
      </c>
      <c r="M326" s="593" t="s">
        <v>2346</v>
      </c>
      <c r="N326" s="285"/>
      <c r="O326" s="330"/>
    </row>
    <row r="327" spans="2:15" ht="25.15" customHeight="1">
      <c r="B327" s="594"/>
      <c r="C327" s="339"/>
      <c r="D327" s="587" t="s">
        <v>2764</v>
      </c>
      <c r="E327" s="503" t="s">
        <v>2765</v>
      </c>
      <c r="F327" s="278"/>
      <c r="G327" s="279"/>
      <c r="H327" s="280"/>
      <c r="I327" s="281"/>
      <c r="J327" s="278"/>
      <c r="K327" s="282"/>
      <c r="L327" s="341"/>
      <c r="M327" s="342"/>
      <c r="N327" s="285"/>
      <c r="O327" s="330"/>
    </row>
    <row r="328" spans="2:15" ht="25.15" customHeight="1">
      <c r="B328" s="594"/>
      <c r="C328" s="339"/>
      <c r="D328" s="302" t="s">
        <v>2766</v>
      </c>
      <c r="E328" s="302"/>
      <c r="F328" s="278"/>
      <c r="G328" s="279"/>
      <c r="H328" s="280"/>
      <c r="I328" s="281"/>
      <c r="J328" s="278"/>
      <c r="K328" s="282"/>
      <c r="L328" s="341"/>
      <c r="M328" s="342"/>
      <c r="N328" s="285"/>
      <c r="O328" s="330"/>
    </row>
    <row r="329" spans="2:15" ht="25.15" customHeight="1">
      <c r="B329" s="594"/>
      <c r="C329" s="339"/>
      <c r="D329" s="302"/>
      <c r="E329" s="302"/>
      <c r="F329" s="266" t="s">
        <v>2355</v>
      </c>
      <c r="G329" s="267"/>
      <c r="H329" s="268"/>
      <c r="I329" s="269"/>
      <c r="J329" s="267"/>
      <c r="K329" s="270"/>
      <c r="L329" s="271"/>
      <c r="M329" s="382"/>
      <c r="N329" s="273"/>
      <c r="O329" s="330"/>
    </row>
    <row r="330" spans="2:15" ht="25.15" customHeight="1">
      <c r="B330" s="594"/>
      <c r="C330" s="339"/>
      <c r="D330" s="302"/>
      <c r="E330" s="302"/>
      <c r="F330" s="317" t="s">
        <v>2388</v>
      </c>
      <c r="G330" s="317" t="s">
        <v>2389</v>
      </c>
      <c r="H330" s="481">
        <v>0.12</v>
      </c>
      <c r="I330" s="320"/>
      <c r="J330" s="317" t="s">
        <v>2045</v>
      </c>
      <c r="K330" s="317"/>
      <c r="L330" s="318"/>
      <c r="M330" s="479"/>
      <c r="N330" s="309" t="s">
        <v>2390</v>
      </c>
      <c r="O330" s="330" t="s">
        <v>2767</v>
      </c>
    </row>
    <row r="331" spans="2:15" ht="25.15" customHeight="1">
      <c r="B331" s="594"/>
      <c r="C331" s="339"/>
      <c r="D331" s="595"/>
      <c r="E331" s="595"/>
      <c r="F331" s="306" t="s">
        <v>2768</v>
      </c>
      <c r="G331" s="306" t="s">
        <v>2337</v>
      </c>
      <c r="H331" s="304">
        <v>1.5</v>
      </c>
      <c r="I331" s="305" t="s">
        <v>2360</v>
      </c>
      <c r="J331" s="306"/>
      <c r="K331" s="306"/>
      <c r="L331" s="307"/>
      <c r="M331" s="332"/>
      <c r="N331" s="305"/>
      <c r="O331" s="330" t="s">
        <v>2769</v>
      </c>
    </row>
    <row r="332" spans="2:15" ht="25.15" customHeight="1">
      <c r="B332" s="594"/>
      <c r="C332" s="339"/>
      <c r="D332" s="595"/>
      <c r="E332" s="595"/>
      <c r="F332" s="306"/>
      <c r="G332" s="306" t="s">
        <v>2770</v>
      </c>
      <c r="H332" s="304">
        <v>3</v>
      </c>
      <c r="I332" s="305" t="s">
        <v>2360</v>
      </c>
      <c r="J332" s="306"/>
      <c r="K332" s="306"/>
      <c r="L332" s="307"/>
      <c r="M332" s="332"/>
      <c r="N332" s="305"/>
      <c r="O332" s="330" t="s">
        <v>2771</v>
      </c>
    </row>
    <row r="333" spans="2:15" ht="25.15" customHeight="1">
      <c r="B333" s="594"/>
      <c r="C333" s="339"/>
      <c r="D333" s="595"/>
      <c r="E333" s="595"/>
      <c r="F333" s="306" t="s">
        <v>2768</v>
      </c>
      <c r="G333" s="306" t="s">
        <v>2772</v>
      </c>
      <c r="H333" s="304">
        <v>2</v>
      </c>
      <c r="I333" s="305" t="s">
        <v>2360</v>
      </c>
      <c r="J333" s="306"/>
      <c r="K333" s="306"/>
      <c r="L333" s="307"/>
      <c r="M333" s="332"/>
      <c r="N333" s="305"/>
      <c r="O333" s="330" t="s">
        <v>2773</v>
      </c>
    </row>
    <row r="334" spans="2:15" ht="25.15" customHeight="1">
      <c r="B334" s="594"/>
      <c r="C334" s="339"/>
      <c r="D334" s="31"/>
      <c r="E334" s="31"/>
      <c r="F334" s="306" t="s">
        <v>2774</v>
      </c>
      <c r="G334" s="306" t="s">
        <v>2468</v>
      </c>
      <c r="H334" s="304">
        <v>1.5</v>
      </c>
      <c r="I334" s="305" t="s">
        <v>2360</v>
      </c>
      <c r="J334" s="306"/>
      <c r="K334" s="306"/>
      <c r="L334" s="307"/>
      <c r="M334" s="332"/>
      <c r="N334" s="305"/>
    </row>
    <row r="335" spans="2:15" ht="25.15" customHeight="1">
      <c r="B335" s="594"/>
      <c r="C335" s="339"/>
      <c r="D335" s="31"/>
      <c r="E335" s="31"/>
      <c r="F335" s="306" t="s">
        <v>2775</v>
      </c>
      <c r="G335" s="306" t="s">
        <v>2607</v>
      </c>
      <c r="H335" s="304">
        <v>2</v>
      </c>
      <c r="I335" s="305" t="s">
        <v>2360</v>
      </c>
      <c r="J335" s="306"/>
      <c r="K335" s="306"/>
      <c r="L335" s="307"/>
      <c r="M335" s="332"/>
      <c r="N335" s="305"/>
      <c r="O335" s="330"/>
    </row>
    <row r="336" spans="2:15" ht="25.15" customHeight="1">
      <c r="B336" s="594"/>
      <c r="C336" s="339"/>
      <c r="D336" s="31"/>
      <c r="E336" s="31"/>
      <c r="F336" s="306" t="s">
        <v>2776</v>
      </c>
      <c r="G336" s="306" t="s">
        <v>2777</v>
      </c>
      <c r="H336" s="304">
        <v>0.15</v>
      </c>
      <c r="I336" s="305" t="s">
        <v>2360</v>
      </c>
      <c r="J336" s="306"/>
      <c r="K336" s="306"/>
      <c r="L336" s="307"/>
      <c r="M336" s="332"/>
      <c r="N336" s="305"/>
      <c r="O336" s="330"/>
    </row>
    <row r="337" spans="2:15" ht="25.15" customHeight="1">
      <c r="B337" s="594"/>
      <c r="C337" s="339"/>
      <c r="D337" s="31"/>
      <c r="E337" s="31"/>
      <c r="F337" s="306" t="s">
        <v>2778</v>
      </c>
      <c r="G337" s="306" t="s">
        <v>2779</v>
      </c>
      <c r="H337" s="443">
        <f>SQRT(H332^2+H334^2)</f>
        <v>3.3541019662496847</v>
      </c>
      <c r="I337" s="305" t="s">
        <v>2360</v>
      </c>
      <c r="J337" s="306"/>
      <c r="K337" s="306"/>
      <c r="L337" s="307"/>
      <c r="M337" s="332"/>
      <c r="N337" s="305" t="s">
        <v>2780</v>
      </c>
      <c r="O337" s="330"/>
    </row>
    <row r="338" spans="2:15" ht="25.15" customHeight="1">
      <c r="B338" s="594"/>
      <c r="C338" s="339"/>
      <c r="D338" s="31"/>
      <c r="E338" s="31"/>
      <c r="F338" s="306" t="s">
        <v>2781</v>
      </c>
      <c r="G338" s="306"/>
      <c r="H338" s="443"/>
      <c r="I338" s="305"/>
      <c r="J338" s="306"/>
      <c r="K338" s="306"/>
      <c r="L338" s="307"/>
      <c r="M338" s="332"/>
      <c r="N338" s="305" t="s">
        <v>2782</v>
      </c>
      <c r="O338" s="330"/>
    </row>
    <row r="339" spans="2:15" ht="25.15" customHeight="1">
      <c r="B339" s="594"/>
      <c r="C339" s="339"/>
      <c r="D339" s="31"/>
      <c r="E339" s="31"/>
      <c r="F339" s="306" t="s">
        <v>2647</v>
      </c>
      <c r="G339" s="306" t="s">
        <v>2648</v>
      </c>
      <c r="H339" s="304">
        <v>1</v>
      </c>
      <c r="I339" s="305"/>
      <c r="J339" s="306"/>
      <c r="K339" s="306"/>
      <c r="L339" s="307"/>
      <c r="M339" s="332"/>
      <c r="N339" s="305"/>
      <c r="O339" s="330"/>
    </row>
    <row r="340" spans="2:15" ht="25.15" customHeight="1">
      <c r="B340" s="594"/>
      <c r="C340" s="339"/>
      <c r="D340" s="35"/>
      <c r="E340" s="35"/>
      <c r="F340" s="12"/>
      <c r="G340" s="12"/>
      <c r="H340" s="596"/>
      <c r="I340" s="597"/>
      <c r="J340" s="12"/>
      <c r="K340" s="12"/>
      <c r="L340" s="598"/>
      <c r="M340" s="599"/>
      <c r="N340" s="597"/>
      <c r="O340" s="584"/>
    </row>
    <row r="341" spans="2:15" ht="25.15" customHeight="1">
      <c r="B341" s="600" t="s">
        <v>1833</v>
      </c>
      <c r="C341" s="425" t="s">
        <v>2330</v>
      </c>
      <c r="D341" s="264" t="s">
        <v>2783</v>
      </c>
      <c r="E341" s="500" t="s">
        <v>2784</v>
      </c>
      <c r="F341" s="266" t="s">
        <v>2333</v>
      </c>
      <c r="G341" s="267"/>
      <c r="H341" s="268"/>
      <c r="I341" s="269"/>
      <c r="J341" s="267"/>
      <c r="K341" s="270"/>
      <c r="L341" s="271"/>
      <c r="M341" s="272"/>
      <c r="N341" s="273"/>
      <c r="O341" s="330"/>
    </row>
    <row r="342" spans="2:15" ht="25.15" customHeight="1">
      <c r="B342" s="586" t="s">
        <v>2784</v>
      </c>
      <c r="C342" s="428"/>
      <c r="D342" s="31" t="s">
        <v>2785</v>
      </c>
      <c r="E342" s="31"/>
      <c r="F342" s="588" t="s">
        <v>2753</v>
      </c>
      <c r="G342" s="589" t="s">
        <v>2754</v>
      </c>
      <c r="H342" s="590"/>
      <c r="I342" s="591"/>
      <c r="J342" s="588"/>
      <c r="K342" s="592" t="s">
        <v>2338</v>
      </c>
      <c r="L342" s="358" t="s">
        <v>2755</v>
      </c>
      <c r="M342" s="593" t="s">
        <v>2756</v>
      </c>
      <c r="N342" s="557"/>
      <c r="O342" s="330"/>
    </row>
    <row r="343" spans="2:15" ht="25.15" customHeight="1">
      <c r="B343" s="594"/>
      <c r="C343" s="339"/>
      <c r="D343" s="601" t="s">
        <v>2786</v>
      </c>
      <c r="E343" s="31"/>
      <c r="F343" s="588" t="s">
        <v>2758</v>
      </c>
      <c r="G343" s="589" t="s">
        <v>2759</v>
      </c>
      <c r="H343" s="590"/>
      <c r="I343" s="591"/>
      <c r="J343" s="588"/>
      <c r="K343" s="592" t="s">
        <v>2338</v>
      </c>
      <c r="L343" s="358" t="s">
        <v>2760</v>
      </c>
      <c r="M343" s="593" t="s">
        <v>2346</v>
      </c>
      <c r="N343" s="557"/>
      <c r="O343" s="330"/>
    </row>
    <row r="344" spans="2:15" ht="25.15" customHeight="1">
      <c r="B344" s="594"/>
      <c r="C344" s="339"/>
      <c r="D344" s="31"/>
      <c r="E344" s="31"/>
      <c r="F344" s="588" t="s">
        <v>2762</v>
      </c>
      <c r="G344" s="589" t="s">
        <v>2546</v>
      </c>
      <c r="H344" s="590"/>
      <c r="I344" s="591"/>
      <c r="J344" s="588"/>
      <c r="K344" s="592" t="s">
        <v>2338</v>
      </c>
      <c r="L344" s="358" t="s">
        <v>2763</v>
      </c>
      <c r="M344" s="593" t="s">
        <v>2346</v>
      </c>
      <c r="N344" s="557"/>
      <c r="O344" s="330"/>
    </row>
    <row r="345" spans="2:15" ht="25.15" customHeight="1">
      <c r="B345" s="594"/>
      <c r="C345" s="339"/>
      <c r="D345" s="31"/>
      <c r="E345" s="31"/>
      <c r="F345" s="372"/>
      <c r="G345" s="415"/>
      <c r="H345" s="373"/>
      <c r="I345" s="374"/>
      <c r="J345" s="372"/>
      <c r="K345" s="416"/>
      <c r="L345" s="375"/>
      <c r="M345" s="602"/>
      <c r="N345" s="557"/>
      <c r="O345" s="330"/>
    </row>
    <row r="346" spans="2:15" ht="25.15" customHeight="1">
      <c r="B346" s="594"/>
      <c r="C346" s="339"/>
      <c r="D346" s="31"/>
      <c r="E346" s="31"/>
      <c r="F346" s="266" t="s">
        <v>2355</v>
      </c>
      <c r="G346" s="267"/>
      <c r="H346" s="268"/>
      <c r="I346" s="269"/>
      <c r="J346" s="267"/>
      <c r="K346" s="270"/>
      <c r="L346" s="271"/>
      <c r="M346" s="382"/>
      <c r="N346" s="273"/>
      <c r="O346" s="330"/>
    </row>
    <row r="347" spans="2:15" ht="25.15" customHeight="1">
      <c r="B347" s="594"/>
      <c r="C347" s="339"/>
      <c r="D347" s="31"/>
      <c r="E347" s="31"/>
      <c r="F347" s="306" t="s">
        <v>2768</v>
      </c>
      <c r="G347" s="306" t="s">
        <v>2337</v>
      </c>
      <c r="H347" s="304">
        <v>1.5</v>
      </c>
      <c r="I347" s="305" t="s">
        <v>2360</v>
      </c>
      <c r="J347" s="306"/>
      <c r="K347" s="306"/>
      <c r="L347" s="307"/>
      <c r="M347" s="332"/>
      <c r="N347" s="305"/>
      <c r="O347" s="330"/>
    </row>
    <row r="348" spans="2:15" ht="25.15" customHeight="1">
      <c r="B348" s="594"/>
      <c r="C348" s="339"/>
      <c r="D348" s="31"/>
      <c r="E348" s="31"/>
      <c r="F348" s="306"/>
      <c r="G348" s="306" t="s">
        <v>2770</v>
      </c>
      <c r="H348" s="304">
        <v>3</v>
      </c>
      <c r="I348" s="305" t="s">
        <v>2360</v>
      </c>
      <c r="J348" s="306"/>
      <c r="K348" s="306"/>
      <c r="L348" s="307"/>
      <c r="M348" s="332"/>
      <c r="N348" s="305"/>
      <c r="O348" s="330"/>
    </row>
    <row r="349" spans="2:15" ht="25.15" customHeight="1">
      <c r="B349" s="594"/>
      <c r="C349" s="339"/>
      <c r="D349" s="31"/>
      <c r="E349" s="31"/>
      <c r="F349" s="306" t="s">
        <v>2768</v>
      </c>
      <c r="G349" s="306" t="s">
        <v>2772</v>
      </c>
      <c r="H349" s="304">
        <v>2</v>
      </c>
      <c r="I349" s="305" t="s">
        <v>2360</v>
      </c>
      <c r="J349" s="306"/>
      <c r="K349" s="306"/>
      <c r="L349" s="307"/>
      <c r="M349" s="332"/>
      <c r="N349" s="305"/>
      <c r="O349" s="330"/>
    </row>
    <row r="350" spans="2:15" ht="25.15" customHeight="1">
      <c r="B350" s="594"/>
      <c r="C350" s="339"/>
      <c r="D350" s="31"/>
      <c r="E350" s="31"/>
      <c r="F350" s="306" t="s">
        <v>2774</v>
      </c>
      <c r="G350" s="306" t="s">
        <v>2468</v>
      </c>
      <c r="H350" s="304">
        <v>1.5</v>
      </c>
      <c r="I350" s="305" t="s">
        <v>2360</v>
      </c>
      <c r="J350" s="306"/>
      <c r="K350" s="306"/>
      <c r="L350" s="307"/>
      <c r="M350" s="332"/>
      <c r="N350" s="305"/>
      <c r="O350" s="330"/>
    </row>
    <row r="351" spans="2:15" ht="25.15" customHeight="1">
      <c r="B351" s="594"/>
      <c r="C351" s="339"/>
      <c r="D351" s="31"/>
      <c r="E351" s="31"/>
      <c r="F351" s="306" t="s">
        <v>2775</v>
      </c>
      <c r="G351" s="306" t="s">
        <v>2607</v>
      </c>
      <c r="H351" s="304">
        <v>2</v>
      </c>
      <c r="I351" s="305" t="s">
        <v>2360</v>
      </c>
      <c r="J351" s="306"/>
      <c r="K351" s="306"/>
      <c r="L351" s="307"/>
      <c r="M351" s="332"/>
      <c r="N351" s="305"/>
      <c r="O351" s="330"/>
    </row>
    <row r="352" spans="2:15" ht="25.15" customHeight="1">
      <c r="B352" s="594"/>
      <c r="C352" s="339"/>
      <c r="D352" s="31"/>
      <c r="E352" s="31"/>
      <c r="F352" s="306" t="s">
        <v>2776</v>
      </c>
      <c r="G352" s="306" t="s">
        <v>2777</v>
      </c>
      <c r="H352" s="304">
        <v>0.15</v>
      </c>
      <c r="I352" s="305" t="s">
        <v>2360</v>
      </c>
      <c r="J352" s="306"/>
      <c r="K352" s="306"/>
      <c r="L352" s="307"/>
      <c r="M352" s="332"/>
      <c r="N352" s="305"/>
      <c r="O352" s="330"/>
    </row>
    <row r="353" spans="2:15" ht="25.15" customHeight="1">
      <c r="B353" s="594"/>
      <c r="C353" s="339"/>
      <c r="D353" s="31"/>
      <c r="E353" s="31"/>
      <c r="F353" s="306" t="s">
        <v>2778</v>
      </c>
      <c r="G353" s="306" t="s">
        <v>2779</v>
      </c>
      <c r="H353" s="443">
        <f>SQRT(H348^2+H350^2)</f>
        <v>3.3541019662496847</v>
      </c>
      <c r="I353" s="305" t="s">
        <v>2360</v>
      </c>
      <c r="J353" s="306"/>
      <c r="K353" s="306"/>
      <c r="L353" s="307"/>
      <c r="M353" s="332"/>
      <c r="N353" s="305" t="s">
        <v>2780</v>
      </c>
      <c r="O353" s="330"/>
    </row>
    <row r="354" spans="2:15" ht="25.15" customHeight="1">
      <c r="B354" s="594"/>
      <c r="C354" s="339"/>
      <c r="D354" s="31"/>
      <c r="E354" s="31"/>
      <c r="F354" s="306" t="s">
        <v>2647</v>
      </c>
      <c r="G354" s="306" t="s">
        <v>2648</v>
      </c>
      <c r="H354" s="304">
        <v>1</v>
      </c>
      <c r="I354" s="305"/>
      <c r="J354" s="306"/>
      <c r="K354" s="306"/>
      <c r="L354" s="307"/>
      <c r="M354" s="332"/>
      <c r="N354" s="305"/>
      <c r="O354" s="330"/>
    </row>
    <row r="355" spans="2:15" ht="25.15" customHeight="1">
      <c r="B355" s="594"/>
      <c r="C355" s="339"/>
      <c r="D355" s="31"/>
      <c r="E355" s="31"/>
      <c r="F355" s="306"/>
      <c r="G355" s="306"/>
      <c r="H355" s="304"/>
      <c r="I355" s="305"/>
      <c r="J355" s="306"/>
      <c r="K355" s="306"/>
      <c r="L355" s="307"/>
      <c r="M355" s="332"/>
      <c r="N355" s="305"/>
      <c r="O355" s="330"/>
    </row>
    <row r="356" spans="2:15" ht="25.15" customHeight="1">
      <c r="B356" s="594"/>
      <c r="C356" s="339"/>
      <c r="D356" s="31"/>
      <c r="E356" s="31"/>
      <c r="F356" s="306"/>
      <c r="G356" s="306"/>
      <c r="H356" s="304"/>
      <c r="I356" s="305"/>
      <c r="J356" s="306"/>
      <c r="K356" s="306"/>
      <c r="L356" s="307"/>
      <c r="M356" s="332"/>
      <c r="N356" s="305"/>
      <c r="O356" s="330"/>
    </row>
    <row r="357" spans="2:15" ht="25.15" customHeight="1">
      <c r="B357" s="594"/>
      <c r="C357" s="339"/>
      <c r="D357" s="31"/>
      <c r="E357" s="31"/>
      <c r="F357" s="306"/>
      <c r="G357" s="306"/>
      <c r="H357" s="304"/>
      <c r="I357" s="305"/>
      <c r="J357" s="306"/>
      <c r="K357" s="306"/>
      <c r="L357" s="307"/>
      <c r="M357" s="332"/>
      <c r="N357" s="305"/>
      <c r="O357" s="330"/>
    </row>
    <row r="358" spans="2:15" ht="25.15" customHeight="1">
      <c r="B358" s="603"/>
      <c r="C358" s="345"/>
      <c r="D358" s="35"/>
      <c r="E358" s="35"/>
      <c r="F358" s="396"/>
      <c r="G358" s="396"/>
      <c r="H358" s="397"/>
      <c r="I358" s="398"/>
      <c r="J358" s="399"/>
      <c r="K358" s="399"/>
      <c r="L358" s="400"/>
      <c r="M358" s="401"/>
      <c r="N358" s="398"/>
      <c r="O358" s="35"/>
    </row>
    <row r="359" spans="2:15" ht="25.15" customHeight="1">
      <c r="B359" s="604" t="s">
        <v>1850</v>
      </c>
      <c r="C359" s="576" t="s">
        <v>2330</v>
      </c>
      <c r="D359" s="264" t="s">
        <v>2787</v>
      </c>
      <c r="E359" s="500" t="s">
        <v>2788</v>
      </c>
      <c r="F359" s="266" t="s">
        <v>2333</v>
      </c>
      <c r="G359" s="267"/>
      <c r="H359" s="268"/>
      <c r="I359" s="269"/>
      <c r="J359" s="267"/>
      <c r="K359" s="270"/>
      <c r="L359" s="271"/>
      <c r="M359" s="272"/>
      <c r="N359" s="273"/>
      <c r="O359" s="352" t="s">
        <v>2733</v>
      </c>
    </row>
    <row r="360" spans="2:15" ht="25.15" customHeight="1">
      <c r="B360" s="605"/>
      <c r="C360" s="576"/>
      <c r="D360" s="601" t="s">
        <v>2401</v>
      </c>
      <c r="E360" s="503" t="s">
        <v>2789</v>
      </c>
      <c r="F360" s="372" t="s">
        <v>2396</v>
      </c>
      <c r="G360" s="415" t="s">
        <v>2397</v>
      </c>
      <c r="H360" s="373"/>
      <c r="I360" s="374"/>
      <c r="J360" s="372"/>
      <c r="K360" s="416" t="s">
        <v>2338</v>
      </c>
      <c r="L360" s="434" t="s">
        <v>2398</v>
      </c>
      <c r="M360" s="359" t="s">
        <v>2346</v>
      </c>
      <c r="N360" s="557" t="s">
        <v>2340</v>
      </c>
      <c r="O360" s="330" t="s">
        <v>1851</v>
      </c>
    </row>
    <row r="361" spans="2:15" ht="25.15" customHeight="1">
      <c r="B361" s="605"/>
      <c r="C361" s="579"/>
      <c r="D361" s="35"/>
      <c r="E361" s="35"/>
      <c r="F361" s="396"/>
      <c r="G361" s="396"/>
      <c r="H361" s="397"/>
      <c r="I361" s="398"/>
      <c r="J361" s="399"/>
      <c r="K361" s="399"/>
      <c r="L361" s="400"/>
      <c r="M361" s="401"/>
      <c r="N361" s="398"/>
      <c r="O361" s="35"/>
    </row>
    <row r="362" spans="2:15" ht="25.15" customHeight="1">
      <c r="B362" s="606" t="s">
        <v>1862</v>
      </c>
      <c r="C362" s="607" t="s">
        <v>2330</v>
      </c>
      <c r="D362" s="264" t="s">
        <v>2790</v>
      </c>
      <c r="E362" s="500" t="s">
        <v>2791</v>
      </c>
      <c r="F362" s="266" t="s">
        <v>2333</v>
      </c>
      <c r="G362" s="267"/>
      <c r="H362" s="268"/>
      <c r="I362" s="269"/>
      <c r="J362" s="267"/>
      <c r="K362" s="270"/>
      <c r="L362" s="271"/>
      <c r="M362" s="272"/>
      <c r="N362" s="273"/>
      <c r="O362" s="330" t="s">
        <v>2792</v>
      </c>
    </row>
    <row r="363" spans="2:15" ht="25.15" customHeight="1">
      <c r="B363" s="608"/>
      <c r="C363" s="607"/>
      <c r="D363" s="601" t="s">
        <v>2401</v>
      </c>
      <c r="E363" s="503" t="s">
        <v>2793</v>
      </c>
      <c r="F363" s="372" t="s">
        <v>2396</v>
      </c>
      <c r="G363" s="415" t="s">
        <v>2397</v>
      </c>
      <c r="H363" s="373"/>
      <c r="I363" s="374"/>
      <c r="J363" s="372"/>
      <c r="K363" s="416" t="s">
        <v>2794</v>
      </c>
      <c r="L363" s="375" t="s">
        <v>2795</v>
      </c>
      <c r="M363" s="359" t="s">
        <v>2346</v>
      </c>
      <c r="N363" s="557" t="s">
        <v>2340</v>
      </c>
      <c r="O363" s="330"/>
    </row>
    <row r="364" spans="2:15" ht="25.15" customHeight="1">
      <c r="B364" s="608"/>
      <c r="C364" s="339"/>
      <c r="D364" s="31"/>
      <c r="E364" s="31"/>
      <c r="F364" s="266" t="s">
        <v>2355</v>
      </c>
      <c r="G364" s="267"/>
      <c r="H364" s="268"/>
      <c r="I364" s="269"/>
      <c r="J364" s="267"/>
      <c r="K364" s="270"/>
      <c r="L364" s="271"/>
      <c r="M364" s="382"/>
      <c r="N364" s="273"/>
      <c r="O364" s="330"/>
    </row>
    <row r="365" spans="2:15" ht="25.15" customHeight="1">
      <c r="B365" s="608"/>
      <c r="C365" s="339"/>
      <c r="D365" s="31"/>
      <c r="E365" s="31"/>
      <c r="F365" s="306" t="s">
        <v>2796</v>
      </c>
      <c r="G365" s="306" t="s">
        <v>2797</v>
      </c>
      <c r="H365" s="304">
        <v>1.2</v>
      </c>
      <c r="I365" s="305" t="s">
        <v>2360</v>
      </c>
      <c r="J365" s="306"/>
      <c r="K365" s="306"/>
      <c r="L365" s="307"/>
      <c r="M365" s="332"/>
      <c r="N365" s="305"/>
      <c r="O365" s="330"/>
    </row>
    <row r="366" spans="2:15" ht="25.15" customHeight="1">
      <c r="B366" s="608"/>
      <c r="C366" s="339"/>
      <c r="D366" s="31"/>
      <c r="E366" s="31"/>
      <c r="F366" s="306" t="s">
        <v>2798</v>
      </c>
      <c r="G366" s="306" t="s">
        <v>2799</v>
      </c>
      <c r="H366" s="304">
        <v>0.9</v>
      </c>
      <c r="I366" s="305" t="s">
        <v>2360</v>
      </c>
      <c r="J366" s="306"/>
      <c r="K366" s="306"/>
      <c r="L366" s="307"/>
      <c r="M366" s="332"/>
      <c r="N366" s="305"/>
      <c r="O366" s="330"/>
    </row>
    <row r="367" spans="2:15" ht="25.15" customHeight="1">
      <c r="B367" s="608"/>
      <c r="C367" s="339"/>
      <c r="D367" s="31"/>
      <c r="E367" s="31"/>
      <c r="F367" s="306" t="s">
        <v>2800</v>
      </c>
      <c r="G367" s="306" t="s">
        <v>2801</v>
      </c>
      <c r="H367" s="304">
        <v>0.2</v>
      </c>
      <c r="I367" s="305" t="s">
        <v>2360</v>
      </c>
      <c r="J367" s="306"/>
      <c r="K367" s="306"/>
      <c r="L367" s="307"/>
      <c r="M367" s="332"/>
      <c r="N367" s="305"/>
      <c r="O367" s="330"/>
    </row>
    <row r="368" spans="2:15" ht="25.15" customHeight="1">
      <c r="B368" s="608"/>
      <c r="C368" s="609"/>
      <c r="D368" s="35"/>
      <c r="E368" s="35"/>
      <c r="F368" s="396"/>
      <c r="G368" s="396"/>
      <c r="H368" s="397"/>
      <c r="I368" s="398"/>
      <c r="J368" s="399"/>
      <c r="K368" s="399"/>
      <c r="L368" s="400"/>
      <c r="M368" s="401"/>
      <c r="N368" s="398"/>
      <c r="O368" s="35"/>
    </row>
    <row r="369" spans="2:15" ht="25.15" customHeight="1">
      <c r="B369" s="608"/>
      <c r="C369" s="607" t="s">
        <v>2330</v>
      </c>
      <c r="D369" s="610" t="s">
        <v>2802</v>
      </c>
      <c r="E369" s="500" t="s">
        <v>2803</v>
      </c>
      <c r="F369" s="266" t="s">
        <v>2333</v>
      </c>
      <c r="G369" s="267"/>
      <c r="H369" s="268"/>
      <c r="I369" s="269"/>
      <c r="J369" s="267"/>
      <c r="K369" s="270"/>
      <c r="L369" s="271"/>
      <c r="M369" s="272"/>
      <c r="N369" s="273"/>
      <c r="O369" s="330" t="s">
        <v>2792</v>
      </c>
    </row>
    <row r="370" spans="2:15" ht="25.15" customHeight="1">
      <c r="B370" s="608"/>
      <c r="C370" s="607"/>
      <c r="D370" s="601" t="s">
        <v>2401</v>
      </c>
      <c r="E370" s="503" t="s">
        <v>2793</v>
      </c>
      <c r="F370" s="372" t="s">
        <v>2396</v>
      </c>
      <c r="G370" s="415" t="s">
        <v>2397</v>
      </c>
      <c r="H370" s="373"/>
      <c r="I370" s="374"/>
      <c r="J370" s="372"/>
      <c r="K370" s="416" t="s">
        <v>2794</v>
      </c>
      <c r="L370" s="611" t="s">
        <v>2804</v>
      </c>
      <c r="M370" s="359" t="s">
        <v>2346</v>
      </c>
      <c r="N370" s="557" t="s">
        <v>2340</v>
      </c>
      <c r="O370" s="330"/>
    </row>
    <row r="371" spans="2:15" ht="25.15" customHeight="1">
      <c r="B371" s="608"/>
      <c r="C371" s="609"/>
      <c r="D371" s="35"/>
      <c r="E371" s="35"/>
      <c r="F371" s="396"/>
      <c r="G371" s="396"/>
      <c r="H371" s="397"/>
      <c r="I371" s="398"/>
      <c r="J371" s="399"/>
      <c r="K371" s="399"/>
      <c r="L371" s="400"/>
      <c r="M371" s="401"/>
      <c r="N371" s="398"/>
      <c r="O371" s="35"/>
    </row>
    <row r="372" spans="2:15" ht="25.15" customHeight="1">
      <c r="B372" s="608"/>
      <c r="C372" s="607" t="s">
        <v>2330</v>
      </c>
      <c r="D372" s="264" t="s">
        <v>2805</v>
      </c>
      <c r="E372" s="500" t="s">
        <v>2806</v>
      </c>
      <c r="F372" s="266" t="s">
        <v>2333</v>
      </c>
      <c r="G372" s="267"/>
      <c r="H372" s="268"/>
      <c r="I372" s="269"/>
      <c r="J372" s="267"/>
      <c r="K372" s="270"/>
      <c r="L372" s="271"/>
      <c r="M372" s="272"/>
      <c r="N372" s="273"/>
      <c r="O372" s="330" t="s">
        <v>2807</v>
      </c>
    </row>
    <row r="373" spans="2:15" ht="25.15" customHeight="1">
      <c r="B373" s="608"/>
      <c r="C373" s="607"/>
      <c r="D373" s="601" t="s">
        <v>2808</v>
      </c>
      <c r="E373" s="503" t="s">
        <v>2809</v>
      </c>
      <c r="F373" s="372" t="s">
        <v>2396</v>
      </c>
      <c r="G373" s="415" t="s">
        <v>2397</v>
      </c>
      <c r="H373" s="373"/>
      <c r="I373" s="374"/>
      <c r="J373" s="372"/>
      <c r="K373" s="416" t="s">
        <v>2338</v>
      </c>
      <c r="L373" s="611" t="s">
        <v>2810</v>
      </c>
      <c r="M373" s="359" t="s">
        <v>2346</v>
      </c>
      <c r="N373" s="557" t="s">
        <v>2340</v>
      </c>
      <c r="O373" s="31"/>
    </row>
    <row r="374" spans="2:15" ht="25.15" customHeight="1">
      <c r="B374" s="608"/>
      <c r="C374" s="607"/>
      <c r="D374" s="31"/>
      <c r="E374" s="31"/>
      <c r="F374" s="266" t="s">
        <v>2355</v>
      </c>
      <c r="G374" s="267"/>
      <c r="H374" s="268"/>
      <c r="I374" s="269"/>
      <c r="J374" s="267"/>
      <c r="K374" s="270"/>
      <c r="L374" s="271"/>
      <c r="M374" s="382"/>
      <c r="N374" s="273"/>
      <c r="O374" s="330"/>
    </row>
    <row r="375" spans="2:15" ht="25.15" customHeight="1">
      <c r="B375" s="608"/>
      <c r="C375" s="607"/>
      <c r="D375" s="601" t="s">
        <v>2811</v>
      </c>
      <c r="E375" s="503" t="s">
        <v>2812</v>
      </c>
      <c r="F375" s="306" t="s">
        <v>2647</v>
      </c>
      <c r="G375" s="306" t="s">
        <v>2648</v>
      </c>
      <c r="H375" s="304">
        <v>1</v>
      </c>
      <c r="I375" s="305"/>
      <c r="J375" s="306"/>
      <c r="K375" s="306"/>
      <c r="L375" s="307"/>
      <c r="M375" s="332"/>
      <c r="N375" s="305"/>
      <c r="O375" s="330"/>
    </row>
    <row r="376" spans="2:15" ht="25.15" customHeight="1">
      <c r="B376" s="608"/>
      <c r="C376" s="609"/>
      <c r="D376" s="35"/>
      <c r="E376" s="35"/>
      <c r="F376" s="396"/>
      <c r="G376" s="396"/>
      <c r="H376" s="397"/>
      <c r="I376" s="398"/>
      <c r="J376" s="399"/>
      <c r="K376" s="399"/>
      <c r="L376" s="400"/>
      <c r="M376" s="401"/>
      <c r="N376" s="398"/>
      <c r="O376" s="35"/>
    </row>
    <row r="377" spans="2:15" ht="25.15" customHeight="1">
      <c r="B377" s="608"/>
      <c r="C377" s="607" t="s">
        <v>2330</v>
      </c>
      <c r="D377" s="264" t="s">
        <v>2813</v>
      </c>
      <c r="E377" s="500" t="s">
        <v>2814</v>
      </c>
      <c r="F377" s="266" t="s">
        <v>2333</v>
      </c>
      <c r="G377" s="267"/>
      <c r="H377" s="268"/>
      <c r="I377" s="269"/>
      <c r="J377" s="267"/>
      <c r="K377" s="270"/>
      <c r="L377" s="271"/>
      <c r="M377" s="272"/>
      <c r="N377" s="273"/>
      <c r="O377" s="330" t="s">
        <v>2815</v>
      </c>
    </row>
    <row r="378" spans="2:15" ht="25.15" customHeight="1">
      <c r="B378" s="608"/>
      <c r="C378" s="607"/>
      <c r="D378" s="601" t="s">
        <v>2384</v>
      </c>
      <c r="E378" s="503" t="s">
        <v>2816</v>
      </c>
      <c r="F378" s="372" t="s">
        <v>2381</v>
      </c>
      <c r="G378" s="415" t="s">
        <v>2380</v>
      </c>
      <c r="H378" s="373"/>
      <c r="I378" s="374"/>
      <c r="J378" s="372"/>
      <c r="K378" s="416" t="s">
        <v>2338</v>
      </c>
      <c r="L378" s="375" t="s">
        <v>2381</v>
      </c>
      <c r="M378" s="359" t="s">
        <v>2382</v>
      </c>
      <c r="N378" s="557" t="s">
        <v>2340</v>
      </c>
      <c r="O378" s="31"/>
    </row>
    <row r="379" spans="2:15" ht="25.15" customHeight="1">
      <c r="B379" s="608"/>
      <c r="C379" s="609"/>
      <c r="D379" s="35"/>
      <c r="E379" s="35"/>
      <c r="F379" s="396"/>
      <c r="G379" s="396"/>
      <c r="H379" s="397"/>
      <c r="I379" s="398"/>
      <c r="J379" s="399"/>
      <c r="K379" s="399"/>
      <c r="L379" s="400"/>
      <c r="M379" s="401"/>
      <c r="N379" s="398"/>
      <c r="O379" s="35"/>
    </row>
    <row r="380" spans="2:15" ht="25.15" customHeight="1">
      <c r="B380" s="608"/>
      <c r="C380" s="607" t="s">
        <v>2330</v>
      </c>
      <c r="D380" s="264" t="s">
        <v>2817</v>
      </c>
      <c r="E380" s="500" t="s">
        <v>2818</v>
      </c>
      <c r="F380" s="266" t="s">
        <v>2355</v>
      </c>
      <c r="G380" s="267"/>
      <c r="H380" s="268"/>
      <c r="I380" s="269"/>
      <c r="J380" s="267"/>
      <c r="K380" s="270"/>
      <c r="L380" s="271"/>
      <c r="M380" s="272"/>
      <c r="N380" s="273"/>
      <c r="O380" s="330" t="s">
        <v>2815</v>
      </c>
    </row>
    <row r="381" spans="2:15" ht="25.15" customHeight="1">
      <c r="B381" s="608"/>
      <c r="C381" s="607"/>
      <c r="D381" s="601" t="s">
        <v>2811</v>
      </c>
      <c r="E381" s="503" t="s">
        <v>2816</v>
      </c>
      <c r="F381" s="306" t="s">
        <v>2647</v>
      </c>
      <c r="G381" s="306" t="s">
        <v>2648</v>
      </c>
      <c r="H381" s="304">
        <v>1</v>
      </c>
      <c r="I381" s="305"/>
      <c r="J381" s="306"/>
      <c r="K381" s="306"/>
      <c r="L381" s="307"/>
      <c r="M381" s="332"/>
      <c r="N381" s="305"/>
      <c r="O381" s="31"/>
    </row>
    <row r="382" spans="2:15" ht="25.15" customHeight="1">
      <c r="B382" s="608"/>
      <c r="C382" s="609"/>
      <c r="D382" s="35"/>
      <c r="E382" s="35"/>
      <c r="F382" s="396"/>
      <c r="G382" s="396"/>
      <c r="H382" s="397"/>
      <c r="I382" s="398"/>
      <c r="J382" s="399"/>
      <c r="K382" s="399"/>
      <c r="L382" s="400"/>
      <c r="M382" s="401"/>
      <c r="N382" s="398"/>
      <c r="O382" s="35"/>
    </row>
    <row r="383" spans="2:15" ht="25.15" customHeight="1">
      <c r="B383" s="608"/>
      <c r="C383" s="607"/>
      <c r="D383" s="31"/>
      <c r="E383" s="31"/>
      <c r="F383" s="396"/>
      <c r="G383" s="396"/>
      <c r="H383" s="397"/>
      <c r="I383" s="398"/>
      <c r="J383" s="399"/>
      <c r="K383" s="399"/>
      <c r="L383" s="400"/>
      <c r="M383" s="401"/>
      <c r="N383" s="398"/>
      <c r="O383" s="31"/>
    </row>
    <row r="384" spans="2:15" ht="25.15" customHeight="1">
      <c r="B384" s="608"/>
      <c r="C384" s="607"/>
      <c r="D384" s="31"/>
      <c r="E384" s="31"/>
      <c r="F384" s="396"/>
      <c r="G384" s="396"/>
      <c r="H384" s="397"/>
      <c r="I384" s="398"/>
      <c r="J384" s="399"/>
      <c r="K384" s="399"/>
      <c r="L384" s="400"/>
      <c r="M384" s="401"/>
      <c r="N384" s="398"/>
      <c r="O384" s="31"/>
    </row>
    <row r="385" spans="2:15" ht="25.15" customHeight="1">
      <c r="B385" s="608"/>
      <c r="C385" s="609"/>
      <c r="D385" s="35"/>
      <c r="E385" s="35"/>
      <c r="F385" s="396"/>
      <c r="G385" s="396"/>
      <c r="H385" s="397"/>
      <c r="I385" s="398"/>
      <c r="J385" s="399"/>
      <c r="K385" s="399"/>
      <c r="L385" s="400"/>
      <c r="M385" s="401"/>
      <c r="N385" s="398"/>
      <c r="O385" s="35"/>
    </row>
    <row r="386" spans="2:15">
      <c r="G386" s="82"/>
    </row>
    <row r="387" spans="2:15">
      <c r="G387" s="82"/>
    </row>
  </sheetData>
  <mergeCells count="10">
    <mergeCell ref="B313:B315"/>
    <mergeCell ref="B316:B322"/>
    <mergeCell ref="B359:B361"/>
    <mergeCell ref="B362:B385"/>
    <mergeCell ref="H3:I3"/>
    <mergeCell ref="B4:B13"/>
    <mergeCell ref="B14:B21"/>
    <mergeCell ref="B22:B30"/>
    <mergeCell ref="B31:B38"/>
    <mergeCell ref="B310:B312"/>
  </mergeCells>
  <phoneticPr fontId="3" type="noConversion"/>
  <pageMargins left="0.7" right="0.7" top="0.75" bottom="0.75" header="0.3" footer="0.3"/>
  <pageSetup paperSize="9" orientation="landscape" horizontalDpi="1200" verticalDpi="1200" r:id="rId1"/>
  <headerFooter>
    <oddHeader>&amp;L&amp;"Calibri"&amp;8&amp;K000000 대외비(Restricted)&amp;1#_x000D_</oddHeader>
  </headerFooter>
  <drawing r:id="rId2"/>
  <legacy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워크시트</vt:lpstr>
      </vt:variant>
      <vt:variant>
        <vt:i4>26</vt:i4>
      </vt:variant>
      <vt:variant>
        <vt:lpstr>이름 지정된 범위</vt:lpstr>
      </vt:variant>
      <vt:variant>
        <vt:i4>14</vt:i4>
      </vt:variant>
    </vt:vector>
  </HeadingPairs>
  <TitlesOfParts>
    <vt:vector size="40" baseType="lpstr">
      <vt:lpstr>적용규칙A</vt:lpstr>
      <vt:lpstr>적용규칙B</vt:lpstr>
      <vt:lpstr>유의사항</vt:lpstr>
      <vt:lpstr>회의내용(임시)</vt:lpstr>
      <vt:lpstr>Family_Name_협력사</vt:lpstr>
      <vt:lpstr>Family_표준_구성도</vt:lpstr>
      <vt:lpstr>참조용_Int Finish_Style-WM_DB</vt:lpstr>
      <vt:lpstr>링크용_Int Finish_Style-WM_DB</vt:lpstr>
      <vt:lpstr>산출기준</vt:lpstr>
      <vt:lpstr>0.Room</vt:lpstr>
      <vt:lpstr>1.Floors</vt:lpstr>
      <vt:lpstr>2.Roofs</vt:lpstr>
      <vt:lpstr>3.Walls_Ext</vt:lpstr>
      <vt:lpstr>3.Walls_Int</vt:lpstr>
      <vt:lpstr>4.St_Fdn</vt:lpstr>
      <vt:lpstr>5.St_Col</vt:lpstr>
      <vt:lpstr>6.St_Framing</vt:lpstr>
      <vt:lpstr>7.Ceilings</vt:lpstr>
      <vt:lpstr>8.Doors</vt:lpstr>
      <vt:lpstr>9.Windows</vt:lpstr>
      <vt:lpstr>10.Stairs</vt:lpstr>
      <vt:lpstr>11.Railings</vt:lpstr>
      <vt:lpstr>12.Generic</vt:lpstr>
      <vt:lpstr>13.Manual_Input</vt:lpstr>
      <vt:lpstr>WM-AR</vt:lpstr>
      <vt:lpstr>Sheet1</vt:lpstr>
      <vt:lpstr>'0.Room'!Print_Area</vt:lpstr>
      <vt:lpstr>'1.Floors'!Print_Area</vt:lpstr>
      <vt:lpstr>'10.Stairs'!Print_Area</vt:lpstr>
      <vt:lpstr>'11.Railings'!Print_Area</vt:lpstr>
      <vt:lpstr>'12.Generic'!Print_Area</vt:lpstr>
      <vt:lpstr>'13.Manual_Input'!Print_Area</vt:lpstr>
      <vt:lpstr>'2.Roofs'!Print_Area</vt:lpstr>
      <vt:lpstr>'3.Walls_Ext'!Print_Area</vt:lpstr>
      <vt:lpstr>'3.Walls_Int'!Print_Area</vt:lpstr>
      <vt:lpstr>'5.St_Col'!Print_Area</vt:lpstr>
      <vt:lpstr>'6.St_Framing'!Print_Area</vt:lpstr>
      <vt:lpstr>'7.Ceilings'!Print_Area</vt:lpstr>
      <vt:lpstr>'8.Doors'!Print_Area</vt:lpstr>
      <vt:lpstr>'9.Window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장만규(JANG MAN KYU) 책임매니저</dc:creator>
  <cp:lastModifiedBy>장만규(JANG MAN KYU) 책임매니저</cp:lastModifiedBy>
  <dcterms:created xsi:type="dcterms:W3CDTF">2024-10-14T10:04:33Z</dcterms:created>
  <dcterms:modified xsi:type="dcterms:W3CDTF">2024-10-14T10:05:25Z</dcterms:modified>
</cp:coreProperties>
</file>